>
      <c r="AF3300">
        <v>1</v>
      </c>
      <c r="AG3300">
        <v>3</v>
      </c>
      <c r="AH3300">
        <v>2</v>
      </c>
      <c r="AI3300">
        <v>1</v>
      </c>
      <c r="AJ3300">
        <v>2</v>
      </c>
      <c r="AK3300">
        <v>2</v>
      </c>
      <c r="AL3300">
        <v>0.2857142857142857</v>
      </c>
      <c r="AM3300">
        <v>0</v>
      </c>
      <c r="AN3300">
        <v>2</v>
      </c>
      <c r="AO3300">
        <v>0</v>
      </c>
      <c r="AP3300">
        <v>0</v>
      </c>
      <c r="AQ3300">
        <v>0.16666666666666666</v>
      </c>
      <c r="AR3300">
        <v>0</v>
      </c>
      <c r="AS3300">
        <v>0</v>
      </c>
      <c r="AT3300">
        <v>0</v>
      </c>
      <c r="AU3300">
        <v>1</v>
      </c>
      <c r="AV3300">
        <v>0.79865770000000003</v>
      </c>
      <c r="AW3300">
        <v>0.96666660000000004</v>
      </c>
      <c r="AX3300">
        <v>0.63994099999999998</v>
      </c>
      <c r="AY3300">
        <v>1</v>
      </c>
      <c r="AZ3300">
        <v>1</v>
      </c>
    </row>
    <row r="3301" spans="1:52" x14ac:dyDescent="0.25">
      <c r="A3301" t="s">
        <v>89</v>
      </c>
      <c r="B3301">
        <v>578</v>
      </c>
      <c r="C3301" t="s">
        <v>282</v>
      </c>
      <c r="D3301" t="s">
        <v>281</v>
      </c>
      <c r="E3301" t="s">
        <v>6</v>
      </c>
      <c r="F3301" t="s">
        <v>13</v>
      </c>
      <c r="H3301">
        <v>1996</v>
      </c>
      <c r="I3301">
        <v>0.67982224000000002</v>
      </c>
      <c r="J3301">
        <v>0.75</v>
      </c>
      <c r="K3301">
        <v>0.61111110000000002</v>
      </c>
      <c r="L3301">
        <v>0.22619047619047616</v>
      </c>
      <c r="M3301">
        <v>0.88117509999999999</v>
      </c>
      <c r="N3301">
        <v>0.64966670000000004</v>
      </c>
      <c r="O3301">
        <v>0.75</v>
      </c>
      <c r="P3301">
        <v>1.5</v>
      </c>
      <c r="Q3301">
        <v>1.5</v>
      </c>
      <c r="R3301">
        <v>1.5</v>
      </c>
      <c r="S3301">
        <v>1.5</v>
      </c>
      <c r="T3301">
        <v>1.5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.5</v>
      </c>
      <c r="AA3301">
        <v>1.5</v>
      </c>
      <c r="AB3301">
        <v>1.5</v>
      </c>
      <c r="AC3301">
        <v>1</v>
      </c>
      <c r="AD3301">
        <v>0.5</v>
      </c>
      <c r="AE3301">
        <v>1</v>
      </c>
      <c r="AF3301">
        <v>1</v>
      </c>
      <c r="AG3301">
        <v>3</v>
      </c>
      <c r="AH3301">
        <v>2</v>
      </c>
      <c r="AI3301">
        <v>1</v>
      </c>
      <c r="AJ3301">
        <v>2</v>
      </c>
      <c r="AK3301">
        <v>2</v>
      </c>
      <c r="AL3301">
        <v>0.2857142857142857</v>
      </c>
      <c r="AM3301">
        <v>0</v>
      </c>
      <c r="AN3301">
        <v>2</v>
      </c>
      <c r="AO3301">
        <v>0</v>
      </c>
      <c r="AP3301">
        <v>0</v>
      </c>
      <c r="AQ3301">
        <v>0.16666666666666666</v>
      </c>
      <c r="AR3301">
        <v>0</v>
      </c>
      <c r="AS3301">
        <v>0</v>
      </c>
      <c r="AT3301">
        <v>0</v>
      </c>
      <c r="AU3301">
        <v>1</v>
      </c>
      <c r="AV3301">
        <v>0.79865770000000003</v>
      </c>
      <c r="AW3301">
        <v>0.96666660000000004</v>
      </c>
      <c r="AX3301">
        <v>0.63994099999999998</v>
      </c>
      <c r="AY3301">
        <v>1</v>
      </c>
      <c r="AZ3301">
        <v>1</v>
      </c>
    </row>
    <row r="3302" spans="1:52" x14ac:dyDescent="0.25">
      <c r="A3302" t="s">
        <v>89</v>
      </c>
      <c r="B3302">
        <v>578</v>
      </c>
      <c r="C3302" t="s">
        <v>282</v>
      </c>
      <c r="D3302" t="s">
        <v>281</v>
      </c>
      <c r="E3302" t="s">
        <v>6</v>
      </c>
      <c r="F3302" t="s">
        <v>13</v>
      </c>
      <c r="H3302">
        <v>1997</v>
      </c>
      <c r="I3302">
        <v>0.54648890999999999</v>
      </c>
      <c r="J3302">
        <v>0.375</v>
      </c>
      <c r="K3302">
        <v>0.61111110000000002</v>
      </c>
      <c r="L3302">
        <v>0.22619047619047616</v>
      </c>
      <c r="M3302">
        <v>0.88117509999999999</v>
      </c>
      <c r="N3302">
        <v>0.64966670000000004</v>
      </c>
      <c r="O3302">
        <v>0.5</v>
      </c>
      <c r="P3302">
        <v>1.5</v>
      </c>
      <c r="Q3302">
        <v>1.5</v>
      </c>
      <c r="R3302">
        <v>0.5</v>
      </c>
      <c r="S3302">
        <v>0.5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0.5</v>
      </c>
      <c r="AA3302">
        <v>1.5</v>
      </c>
      <c r="AB3302">
        <v>1.5</v>
      </c>
      <c r="AC3302">
        <v>1</v>
      </c>
      <c r="AD3302">
        <v>0.5</v>
      </c>
      <c r="AE3302">
        <v>1.5</v>
      </c>
      <c r="AF3302">
        <v>1</v>
      </c>
      <c r="AG3302">
        <v>3</v>
      </c>
      <c r="AH3302">
        <v>2</v>
      </c>
      <c r="AI3302">
        <v>1</v>
      </c>
      <c r="AJ3302">
        <v>2</v>
      </c>
      <c r="AK3302">
        <v>2</v>
      </c>
      <c r="AL3302">
        <v>0.2857142857142857</v>
      </c>
      <c r="AM3302">
        <v>0</v>
      </c>
      <c r="AN3302">
        <v>2</v>
      </c>
      <c r="AO3302">
        <v>0</v>
      </c>
      <c r="AP3302">
        <v>0</v>
      </c>
      <c r="AQ3302">
        <v>0.16666666666666666</v>
      </c>
      <c r="AR3302">
        <v>0</v>
      </c>
      <c r="AS3302">
        <v>0</v>
      </c>
      <c r="AT3302">
        <v>0</v>
      </c>
      <c r="AU3302">
        <v>1</v>
      </c>
      <c r="AV3302">
        <v>0.79865770000000003</v>
      </c>
      <c r="AW3302">
        <v>0.96666660000000004</v>
      </c>
      <c r="AX3302">
        <v>0.63994099999999998</v>
      </c>
      <c r="AY3302">
        <v>1</v>
      </c>
      <c r="AZ3302">
        <v>1</v>
      </c>
    </row>
    <row r="3303" spans="1:52" x14ac:dyDescent="0.25">
      <c r="A3303" t="s">
        <v>89</v>
      </c>
      <c r="B3303">
        <v>578</v>
      </c>
      <c r="C3303" t="s">
        <v>282</v>
      </c>
      <c r="D3303" t="s">
        <v>281</v>
      </c>
      <c r="E3303" t="s">
        <v>6</v>
      </c>
      <c r="F3303" t="s">
        <v>13</v>
      </c>
      <c r="H3303">
        <v>1998</v>
      </c>
      <c r="I3303">
        <v>0.54648890999999999</v>
      </c>
      <c r="J3303">
        <v>0.375</v>
      </c>
      <c r="K3303">
        <v>0.61111110000000002</v>
      </c>
      <c r="L3303">
        <v>0.22619047619047616</v>
      </c>
      <c r="M3303">
        <v>0.88117509999999999</v>
      </c>
      <c r="N3303">
        <v>0.64966670000000004</v>
      </c>
      <c r="O3303">
        <v>0.5</v>
      </c>
      <c r="P3303">
        <v>1.5</v>
      </c>
      <c r="Q3303">
        <v>1.5</v>
      </c>
      <c r="R3303">
        <v>0.5</v>
      </c>
      <c r="S3303">
        <v>0.5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0.5</v>
      </c>
      <c r="AA3303">
        <v>1.5</v>
      </c>
      <c r="AB3303">
        <v>1.5</v>
      </c>
      <c r="AC3303">
        <v>1</v>
      </c>
      <c r="AD3303">
        <v>0.5</v>
      </c>
      <c r="AE3303">
        <v>1.5</v>
      </c>
      <c r="AF3303">
        <v>3</v>
      </c>
      <c r="AG3303">
        <v>3</v>
      </c>
      <c r="AH3303">
        <v>2</v>
      </c>
      <c r="AI3303">
        <v>1</v>
      </c>
      <c r="AJ3303">
        <v>0</v>
      </c>
      <c r="AK3303">
        <v>2</v>
      </c>
      <c r="AL3303">
        <v>0.2857142857142857</v>
      </c>
      <c r="AM3303">
        <v>0</v>
      </c>
      <c r="AN3303">
        <v>2</v>
      </c>
      <c r="AO3303">
        <v>0</v>
      </c>
      <c r="AP3303">
        <v>0</v>
      </c>
      <c r="AQ3303">
        <v>0.16666666666666666</v>
      </c>
      <c r="AR3303">
        <v>0</v>
      </c>
      <c r="AS3303">
        <v>0</v>
      </c>
      <c r="AT3303">
        <v>0</v>
      </c>
      <c r="AU3303">
        <v>1</v>
      </c>
      <c r="AV3303">
        <v>0.79865770000000003</v>
      </c>
      <c r="AW3303">
        <v>0.96666660000000004</v>
      </c>
      <c r="AX3303">
        <v>0.63994099999999998</v>
      </c>
      <c r="AY3303">
        <v>1</v>
      </c>
      <c r="AZ3303">
        <v>1</v>
      </c>
    </row>
    <row r="3304" spans="1:52" x14ac:dyDescent="0.25">
      <c r="A3304" t="s">
        <v>89</v>
      </c>
      <c r="B3304">
        <v>578</v>
      </c>
      <c r="C3304" t="s">
        <v>282</v>
      </c>
      <c r="D3304" t="s">
        <v>281</v>
      </c>
      <c r="E3304" t="s">
        <v>6</v>
      </c>
      <c r="F3304" t="s">
        <v>13</v>
      </c>
      <c r="H3304">
        <v>1999</v>
      </c>
      <c r="I3304">
        <v>0.39384331</v>
      </c>
      <c r="J3304">
        <v>0.375</v>
      </c>
      <c r="K3304">
        <v>0.66666669999999995</v>
      </c>
      <c r="L3304">
        <v>0.22619047619047616</v>
      </c>
      <c r="M3304">
        <v>0.88117509999999999</v>
      </c>
      <c r="N3304">
        <v>0.30095620000000001</v>
      </c>
      <c r="O3304">
        <v>0.5625</v>
      </c>
      <c r="P3304">
        <v>2</v>
      </c>
      <c r="Q3304">
        <v>1.5</v>
      </c>
      <c r="R3304">
        <v>0.5</v>
      </c>
      <c r="S3304">
        <v>0.5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0.5</v>
      </c>
      <c r="AA3304">
        <v>1.5</v>
      </c>
      <c r="AB3304">
        <v>1.5</v>
      </c>
      <c r="AC3304">
        <v>1</v>
      </c>
      <c r="AD3304">
        <v>0.5</v>
      </c>
      <c r="AE3304">
        <v>1.5</v>
      </c>
      <c r="AF3304">
        <v>3</v>
      </c>
      <c r="AG3304">
        <v>3</v>
      </c>
      <c r="AH3304">
        <v>2</v>
      </c>
      <c r="AI3304">
        <v>1</v>
      </c>
      <c r="AJ3304">
        <v>1</v>
      </c>
      <c r="AK3304">
        <v>2</v>
      </c>
      <c r="AL3304">
        <v>0.2857142857142857</v>
      </c>
      <c r="AM3304">
        <v>0</v>
      </c>
      <c r="AN3304">
        <v>2</v>
      </c>
      <c r="AO3304">
        <v>0</v>
      </c>
      <c r="AP3304">
        <v>0</v>
      </c>
      <c r="AQ3304">
        <v>0.16666666666666666</v>
      </c>
      <c r="AR3304">
        <v>0</v>
      </c>
      <c r="AS3304">
        <v>0</v>
      </c>
      <c r="AT3304">
        <v>0</v>
      </c>
      <c r="AU3304">
        <v>1</v>
      </c>
      <c r="AV3304">
        <v>0.79865770000000003</v>
      </c>
      <c r="AW3304">
        <v>0.96666660000000004</v>
      </c>
      <c r="AX3304">
        <v>0.63994099999999998</v>
      </c>
      <c r="AY3304">
        <v>1</v>
      </c>
      <c r="AZ3304">
        <v>1</v>
      </c>
    </row>
    <row r="3305" spans="1:52" x14ac:dyDescent="0.25">
      <c r="A3305" t="s">
        <v>89</v>
      </c>
      <c r="B3305">
        <v>578</v>
      </c>
      <c r="C3305" t="s">
        <v>282</v>
      </c>
      <c r="D3305" t="s">
        <v>281</v>
      </c>
      <c r="E3305" t="s">
        <v>6</v>
      </c>
      <c r="F3305" t="s">
        <v>13</v>
      </c>
      <c r="H3305">
        <v>2000</v>
      </c>
      <c r="I3305">
        <v>0.61653332999999999</v>
      </c>
      <c r="J3305">
        <v>0.375</v>
      </c>
      <c r="K3305">
        <v>0.66666669999999995</v>
      </c>
      <c r="L3305">
        <v>0.22619047619047616</v>
      </c>
      <c r="M3305">
        <v>0.88117509999999999</v>
      </c>
      <c r="N3305">
        <v>0.71850000000000003</v>
      </c>
      <c r="O3305">
        <v>0.5625</v>
      </c>
      <c r="P3305">
        <v>2</v>
      </c>
      <c r="Q3305">
        <v>1.5</v>
      </c>
      <c r="R3305">
        <v>0.5</v>
      </c>
      <c r="S3305">
        <v>0.5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0.5</v>
      </c>
      <c r="AA3305">
        <v>1.5</v>
      </c>
      <c r="AB3305">
        <v>1.5</v>
      </c>
      <c r="AC3305">
        <v>1</v>
      </c>
      <c r="AD3305">
        <v>0.5</v>
      </c>
      <c r="AE3305">
        <v>1.5</v>
      </c>
      <c r="AF3305">
        <v>3</v>
      </c>
      <c r="AG3305">
        <v>3</v>
      </c>
      <c r="AH3305">
        <v>2</v>
      </c>
      <c r="AI3305">
        <v>1</v>
      </c>
      <c r="AJ3305">
        <v>1</v>
      </c>
      <c r="AK3305">
        <v>2</v>
      </c>
      <c r="AL3305">
        <v>0.2857142857142857</v>
      </c>
      <c r="AM3305">
        <v>0</v>
      </c>
      <c r="AN3305">
        <v>2</v>
      </c>
      <c r="AO3305">
        <v>0</v>
      </c>
      <c r="AP3305">
        <v>0</v>
      </c>
      <c r="AQ3305">
        <v>0.16666666666666666</v>
      </c>
      <c r="AR3305">
        <v>0</v>
      </c>
      <c r="AS3305">
        <v>0</v>
      </c>
      <c r="AT3305">
        <v>0</v>
      </c>
      <c r="AU3305">
        <v>1</v>
      </c>
      <c r="AV3305">
        <v>0.79865770000000003</v>
      </c>
      <c r="AW3305">
        <v>0.96666660000000004</v>
      </c>
      <c r="AX3305">
        <v>0.63994099999999998</v>
      </c>
      <c r="AY3305">
        <v>1</v>
      </c>
      <c r="AZ3305">
        <v>1</v>
      </c>
    </row>
    <row r="3306" spans="1:52" x14ac:dyDescent="0.25">
      <c r="A3306" t="s">
        <v>89</v>
      </c>
      <c r="B3306">
        <v>578</v>
      </c>
      <c r="C3306" t="s">
        <v>282</v>
      </c>
      <c r="D3306" t="s">
        <v>281</v>
      </c>
      <c r="E3306" t="s">
        <v>6</v>
      </c>
      <c r="F3306" t="s">
        <v>13</v>
      </c>
      <c r="H3306">
        <v>2001</v>
      </c>
      <c r="I3306">
        <v>0.63644442999999995</v>
      </c>
      <c r="J3306">
        <v>0.375</v>
      </c>
      <c r="K3306">
        <v>0.66666669999999995</v>
      </c>
      <c r="L3306">
        <v>0.29761904761904762</v>
      </c>
      <c r="M3306">
        <v>0.88117509999999999</v>
      </c>
      <c r="N3306">
        <v>0.75583330000000004</v>
      </c>
      <c r="O3306">
        <v>0.5625</v>
      </c>
      <c r="P3306">
        <v>2</v>
      </c>
      <c r="Q3306">
        <v>1.5</v>
      </c>
      <c r="R3306">
        <v>0.5</v>
      </c>
      <c r="S3306">
        <v>0.5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0.5</v>
      </c>
      <c r="AA3306">
        <v>1.5</v>
      </c>
      <c r="AB3306">
        <v>1.5</v>
      </c>
      <c r="AC3306">
        <v>1</v>
      </c>
      <c r="AD3306">
        <v>0.5</v>
      </c>
      <c r="AE3306">
        <v>1.5</v>
      </c>
      <c r="AF3306">
        <v>3</v>
      </c>
      <c r="AG3306">
        <v>3</v>
      </c>
      <c r="AH3306">
        <v>2</v>
      </c>
      <c r="AI3306">
        <v>1</v>
      </c>
      <c r="AJ3306">
        <v>1</v>
      </c>
      <c r="AK3306">
        <v>2</v>
      </c>
      <c r="AL3306">
        <v>0.42857142857142855</v>
      </c>
      <c r="AM3306">
        <v>1</v>
      </c>
      <c r="AN3306">
        <v>2</v>
      </c>
      <c r="AO3306">
        <v>0</v>
      </c>
      <c r="AP3306">
        <v>0</v>
      </c>
      <c r="AQ3306">
        <v>0.16666666666666666</v>
      </c>
      <c r="AR3306">
        <v>0</v>
      </c>
      <c r="AS3306">
        <v>0</v>
      </c>
      <c r="AT3306">
        <v>0</v>
      </c>
      <c r="AU3306">
        <v>1</v>
      </c>
      <c r="AV3306">
        <v>0.79865770000000003</v>
      </c>
      <c r="AW3306">
        <v>0.96666660000000004</v>
      </c>
      <c r="AX3306">
        <v>0.63994099999999998</v>
      </c>
      <c r="AY3306">
        <v>1</v>
      </c>
      <c r="AZ3306">
        <v>1</v>
      </c>
    </row>
    <row r="3307" spans="1:52" x14ac:dyDescent="0.25">
      <c r="A3307" t="s">
        <v>89</v>
      </c>
      <c r="B3307">
        <v>578</v>
      </c>
      <c r="C3307" t="s">
        <v>282</v>
      </c>
      <c r="D3307" t="s">
        <v>281</v>
      </c>
      <c r="E3307" t="s">
        <v>6</v>
      </c>
      <c r="F3307" t="s">
        <v>13</v>
      </c>
      <c r="H3307">
        <v>2002</v>
      </c>
      <c r="I3307">
        <v>0.65607247999999996</v>
      </c>
      <c r="J3307">
        <v>0.375</v>
      </c>
      <c r="K3307">
        <v>0.66666669999999995</v>
      </c>
      <c r="L3307">
        <v>0.29761904761904762</v>
      </c>
      <c r="M3307">
        <v>0.88117509999999999</v>
      </c>
      <c r="N3307">
        <v>0.79263589999999995</v>
      </c>
      <c r="O3307">
        <v>0.5625</v>
      </c>
      <c r="P3307">
        <v>2</v>
      </c>
      <c r="Q3307">
        <v>1.5</v>
      </c>
      <c r="R3307">
        <v>0.5</v>
      </c>
      <c r="S3307">
        <v>0.5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0.5</v>
      </c>
      <c r="AA3307">
        <v>1.5</v>
      </c>
      <c r="AB3307">
        <v>1.5</v>
      </c>
      <c r="AC3307">
        <v>1</v>
      </c>
      <c r="AD3307">
        <v>0.5</v>
      </c>
      <c r="AE3307">
        <v>1.5</v>
      </c>
      <c r="AF3307">
        <v>3</v>
      </c>
      <c r="AG3307">
        <v>3</v>
      </c>
      <c r="AH3307">
        <v>2</v>
      </c>
      <c r="AI3307">
        <v>1</v>
      </c>
      <c r="AJ3307">
        <v>1</v>
      </c>
      <c r="AK3307">
        <v>2</v>
      </c>
      <c r="AL3307">
        <v>0.42857142857142855</v>
      </c>
      <c r="AM3307">
        <v>1</v>
      </c>
      <c r="AN3307">
        <v>2</v>
      </c>
      <c r="AO3307">
        <v>0</v>
      </c>
      <c r="AP3307">
        <v>0</v>
      </c>
      <c r="AQ3307">
        <v>0.16666666666666666</v>
      </c>
      <c r="AR3307">
        <v>0</v>
      </c>
      <c r="AS3307">
        <v>0</v>
      </c>
      <c r="AT3307">
        <v>0</v>
      </c>
      <c r="AU3307">
        <v>1</v>
      </c>
      <c r="AV3307">
        <v>0.79865770000000003</v>
      </c>
      <c r="AW3307">
        <v>0.96666660000000004</v>
      </c>
      <c r="AX3307">
        <v>0.63994099999999998</v>
      </c>
      <c r="AY3307">
        <v>1</v>
      </c>
      <c r="AZ3307">
        <v>1</v>
      </c>
    </row>
    <row r="3308" spans="1:52" x14ac:dyDescent="0.25">
      <c r="A3308" t="s">
        <v>89</v>
      </c>
      <c r="B3308">
        <v>578</v>
      </c>
      <c r="C3308" t="s">
        <v>282</v>
      </c>
      <c r="D3308" t="s">
        <v>281</v>
      </c>
      <c r="E3308" t="s">
        <v>6</v>
      </c>
      <c r="F3308" t="s">
        <v>13</v>
      </c>
      <c r="H3308">
        <v>2003</v>
      </c>
      <c r="I3308">
        <v>0.64542219000000001</v>
      </c>
      <c r="J3308">
        <v>0.375</v>
      </c>
      <c r="K3308">
        <v>0.66666669999999995</v>
      </c>
      <c r="L3308">
        <v>0.29761904761904762</v>
      </c>
      <c r="M3308">
        <v>0.88117509999999999</v>
      </c>
      <c r="N3308">
        <v>0.77266659999999998</v>
      </c>
      <c r="O3308">
        <v>0.5625</v>
      </c>
      <c r="P3308">
        <v>2</v>
      </c>
      <c r="Q3308">
        <v>1.5</v>
      </c>
      <c r="R3308">
        <v>0.5</v>
      </c>
      <c r="S3308">
        <v>0.5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0.5</v>
      </c>
      <c r="AA3308">
        <v>1.5</v>
      </c>
      <c r="AB3308">
        <v>1.5</v>
      </c>
      <c r="AC3308">
        <v>1</v>
      </c>
      <c r="AD3308">
        <v>0.5</v>
      </c>
      <c r="AE3308">
        <v>1.5</v>
      </c>
      <c r="AF3308">
        <v>3</v>
      </c>
      <c r="AG3308">
        <v>3</v>
      </c>
      <c r="AH3308">
        <v>2</v>
      </c>
      <c r="AI3308">
        <v>1</v>
      </c>
      <c r="AJ3308">
        <v>1</v>
      </c>
      <c r="AK3308">
        <v>2</v>
      </c>
      <c r="AL3308">
        <v>0.42857142857142855</v>
      </c>
      <c r="AM3308">
        <v>1</v>
      </c>
      <c r="AN3308">
        <v>2</v>
      </c>
      <c r="AO3308">
        <v>0</v>
      </c>
      <c r="AP3308">
        <v>0</v>
      </c>
      <c r="AQ3308">
        <v>0.16666666666666666</v>
      </c>
      <c r="AR3308">
        <v>0</v>
      </c>
      <c r="AS3308">
        <v>0</v>
      </c>
      <c r="AT3308">
        <v>0</v>
      </c>
      <c r="AU3308">
        <v>1</v>
      </c>
      <c r="AV3308">
        <v>0.79865770000000003</v>
      </c>
      <c r="AW3308">
        <v>0.96666660000000004</v>
      </c>
      <c r="AX3308">
        <v>0.63994099999999998</v>
      </c>
      <c r="AY3308">
        <v>1</v>
      </c>
      <c r="AZ3308">
        <v>1</v>
      </c>
    </row>
    <row r="3309" spans="1:52" x14ac:dyDescent="0.25">
      <c r="A3309" t="s">
        <v>89</v>
      </c>
      <c r="B3309">
        <v>578</v>
      </c>
      <c r="C3309" t="s">
        <v>282</v>
      </c>
      <c r="D3309" t="s">
        <v>281</v>
      </c>
      <c r="E3309" t="s">
        <v>6</v>
      </c>
      <c r="F3309" t="s">
        <v>13</v>
      </c>
      <c r="H3309">
        <v>2004</v>
      </c>
      <c r="I3309">
        <v>0.66862224000000003</v>
      </c>
      <c r="J3309">
        <v>0.375</v>
      </c>
      <c r="K3309">
        <v>0.66666669999999995</v>
      </c>
      <c r="L3309">
        <v>0.29761904761904762</v>
      </c>
      <c r="M3309">
        <v>0.88117509999999999</v>
      </c>
      <c r="N3309">
        <v>0.81616670000000002</v>
      </c>
      <c r="O3309">
        <v>0.5625</v>
      </c>
      <c r="P3309">
        <v>2</v>
      </c>
      <c r="Q3309">
        <v>1.5</v>
      </c>
      <c r="R3309">
        <v>0.5</v>
      </c>
      <c r="S3309">
        <v>0.5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0.5</v>
      </c>
      <c r="AA3309">
        <v>0.5</v>
      </c>
      <c r="AB3309">
        <v>1</v>
      </c>
      <c r="AC3309">
        <v>1</v>
      </c>
      <c r="AD3309">
        <v>0.5</v>
      </c>
      <c r="AE3309">
        <v>1</v>
      </c>
      <c r="AF3309">
        <v>3</v>
      </c>
      <c r="AG3309">
        <v>3</v>
      </c>
      <c r="AH3309">
        <v>2</v>
      </c>
      <c r="AI3309">
        <v>1</v>
      </c>
      <c r="AJ3309">
        <v>1</v>
      </c>
      <c r="AK3309">
        <v>2</v>
      </c>
      <c r="AL3309">
        <v>0.42857142857142855</v>
      </c>
      <c r="AM3309">
        <v>1</v>
      </c>
      <c r="AN3309">
        <v>2</v>
      </c>
      <c r="AO3309">
        <v>0</v>
      </c>
      <c r="AP3309">
        <v>0</v>
      </c>
      <c r="AQ3309">
        <v>0.16666666666666666</v>
      </c>
      <c r="AR3309">
        <v>0</v>
      </c>
      <c r="AS3309">
        <v>0</v>
      </c>
      <c r="AT3309">
        <v>0</v>
      </c>
      <c r="AU3309">
        <v>1</v>
      </c>
      <c r="AV3309">
        <v>0.79865770000000003</v>
      </c>
      <c r="AW3309">
        <v>0.96666660000000004</v>
      </c>
      <c r="AX3309">
        <v>0.63994099999999998</v>
      </c>
      <c r="AY3309">
        <v>1</v>
      </c>
      <c r="AZ3309">
        <v>1</v>
      </c>
    </row>
    <row r="3310" spans="1:52" x14ac:dyDescent="0.25">
      <c r="A3310" t="s">
        <v>89</v>
      </c>
      <c r="B3310">
        <v>578</v>
      </c>
      <c r="C3310" t="s">
        <v>282</v>
      </c>
      <c r="D3310" t="s">
        <v>281</v>
      </c>
      <c r="E3310" t="s">
        <v>6</v>
      </c>
      <c r="F3310" t="s">
        <v>13</v>
      </c>
      <c r="H3310">
        <v>2005</v>
      </c>
      <c r="I3310">
        <v>0.67315557000000004</v>
      </c>
      <c r="J3310">
        <v>0.375</v>
      </c>
      <c r="K3310">
        <v>0.66666669999999995</v>
      </c>
      <c r="L3310">
        <v>0.29761904761904762</v>
      </c>
      <c r="M3310">
        <v>0.88117509999999999</v>
      </c>
      <c r="N3310">
        <v>0.82466669999999997</v>
      </c>
      <c r="O3310">
        <v>0.5625</v>
      </c>
      <c r="P3310">
        <v>2</v>
      </c>
      <c r="Q3310">
        <v>1.5</v>
      </c>
      <c r="R3310">
        <v>0.5</v>
      </c>
      <c r="S3310">
        <v>0.5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0.5</v>
      </c>
      <c r="AA3310">
        <v>0.5</v>
      </c>
      <c r="AB3310">
        <v>1</v>
      </c>
      <c r="AC3310">
        <v>1</v>
      </c>
      <c r="AD3310">
        <v>0.5</v>
      </c>
      <c r="AE3310">
        <v>1</v>
      </c>
      <c r="AF3310">
        <v>3</v>
      </c>
      <c r="AG3310">
        <v>3</v>
      </c>
      <c r="AH3310">
        <v>2</v>
      </c>
      <c r="AI3310">
        <v>1</v>
      </c>
      <c r="AJ3310">
        <v>1</v>
      </c>
      <c r="AK3310">
        <v>2</v>
      </c>
      <c r="AL3310">
        <v>0.42857142857142855</v>
      </c>
      <c r="AM3310">
        <v>1</v>
      </c>
      <c r="AN3310">
        <v>2</v>
      </c>
      <c r="AO3310">
        <v>0</v>
      </c>
      <c r="AP3310">
        <v>0</v>
      </c>
      <c r="AQ3310">
        <v>0.16666666666666666</v>
      </c>
      <c r="AR3310">
        <v>0</v>
      </c>
      <c r="AS3310">
        <v>0</v>
      </c>
      <c r="AT3310">
        <v>0</v>
      </c>
      <c r="AU3310">
        <v>1</v>
      </c>
      <c r="AV3310">
        <v>0.79865770000000003</v>
      </c>
      <c r="AW3310">
        <v>0.96666660000000004</v>
      </c>
      <c r="AX3310">
        <v>0.63994099999999998</v>
      </c>
      <c r="AY3310">
        <v>1</v>
      </c>
      <c r="AZ3310">
        <v>1</v>
      </c>
    </row>
    <row r="3311" spans="1:52" x14ac:dyDescent="0.25">
      <c r="A3311" t="s">
        <v>89</v>
      </c>
      <c r="B3311">
        <v>578</v>
      </c>
      <c r="C3311" t="s">
        <v>282</v>
      </c>
      <c r="D3311" t="s">
        <v>281</v>
      </c>
      <c r="E3311" t="s">
        <v>6</v>
      </c>
      <c r="F3311" t="s">
        <v>13</v>
      </c>
      <c r="H3311">
        <v>2006</v>
      </c>
      <c r="I3311">
        <v>0.67048890999999999</v>
      </c>
      <c r="J3311">
        <v>0.375</v>
      </c>
      <c r="K3311">
        <v>0.66666669999999995</v>
      </c>
      <c r="L3311">
        <v>0.29761904761904762</v>
      </c>
      <c r="M3311">
        <v>0.88117509999999999</v>
      </c>
      <c r="N3311">
        <v>0.81966669999999997</v>
      </c>
      <c r="O3311">
        <v>0.5625</v>
      </c>
      <c r="P3311">
        <v>2</v>
      </c>
      <c r="Q3311">
        <v>1.5</v>
      </c>
      <c r="R3311">
        <v>0.5</v>
      </c>
      <c r="S3311">
        <v>0.5</v>
      </c>
      <c r="T3311">
        <v>1</v>
      </c>
      <c r="U3311">
        <v>1</v>
      </c>
      <c r="V3311">
        <v>1</v>
      </c>
      <c r="W3311">
        <v>1</v>
      </c>
      <c r="X3311">
        <v>0.5</v>
      </c>
      <c r="Y3311">
        <v>1</v>
      </c>
      <c r="Z3311">
        <v>0.5</v>
      </c>
      <c r="AA3311">
        <v>0.5</v>
      </c>
      <c r="AB3311">
        <v>0.5</v>
      </c>
      <c r="AC3311">
        <v>0.5</v>
      </c>
      <c r="AD3311">
        <v>0.5</v>
      </c>
      <c r="AE3311">
        <v>1</v>
      </c>
      <c r="AF3311">
        <v>3</v>
      </c>
      <c r="AG3311">
        <v>3</v>
      </c>
      <c r="AH3311">
        <v>2</v>
      </c>
      <c r="AI3311">
        <v>1</v>
      </c>
      <c r="AJ3311">
        <v>1</v>
      </c>
      <c r="AK3311">
        <v>2</v>
      </c>
      <c r="AL3311">
        <v>0.42857142857142855</v>
      </c>
      <c r="AM3311">
        <v>1</v>
      </c>
      <c r="AN3311">
        <v>2</v>
      </c>
      <c r="AO3311">
        <v>0</v>
      </c>
      <c r="AP3311">
        <v>0</v>
      </c>
      <c r="AQ3311">
        <v>0.16666666666666666</v>
      </c>
      <c r="AR3311">
        <v>0</v>
      </c>
      <c r="AS3311">
        <v>0</v>
      </c>
      <c r="AT3311">
        <v>0</v>
      </c>
      <c r="AU3311">
        <v>1</v>
      </c>
      <c r="AV3311">
        <v>0.79865770000000003</v>
      </c>
      <c r="AW3311">
        <v>0.96666660000000004</v>
      </c>
      <c r="AX3311">
        <v>0.63994099999999998</v>
      </c>
      <c r="AY3311">
        <v>1</v>
      </c>
      <c r="AZ3311">
        <v>1</v>
      </c>
    </row>
    <row r="3312" spans="1:52" x14ac:dyDescent="0.25">
      <c r="A3312" t="s">
        <v>89</v>
      </c>
      <c r="B3312">
        <v>578</v>
      </c>
      <c r="C3312" t="s">
        <v>282</v>
      </c>
      <c r="D3312" t="s">
        <v>281</v>
      </c>
      <c r="E3312" t="s">
        <v>6</v>
      </c>
      <c r="F3312" t="s">
        <v>13</v>
      </c>
      <c r="H3312">
        <v>2007</v>
      </c>
      <c r="I3312">
        <v>0.67528891000000002</v>
      </c>
      <c r="J3312">
        <v>0.375</v>
      </c>
      <c r="K3312">
        <v>0.72222220000000004</v>
      </c>
      <c r="L3312">
        <v>0.38095238095238093</v>
      </c>
      <c r="M3312">
        <v>0.88117509999999999</v>
      </c>
      <c r="N3312">
        <v>0.82866669999999998</v>
      </c>
      <c r="O3312">
        <v>0.5625</v>
      </c>
      <c r="P3312">
        <v>2</v>
      </c>
      <c r="Q3312">
        <v>1.5</v>
      </c>
      <c r="R3312">
        <v>0.5</v>
      </c>
      <c r="S3312">
        <v>0.5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0.5</v>
      </c>
      <c r="AA3312">
        <v>0.5</v>
      </c>
      <c r="AB3312">
        <v>0.5</v>
      </c>
      <c r="AC3312">
        <v>0.5</v>
      </c>
      <c r="AD3312">
        <v>0</v>
      </c>
      <c r="AE3312">
        <v>1</v>
      </c>
      <c r="AF3312">
        <v>3</v>
      </c>
      <c r="AG3312">
        <v>3</v>
      </c>
      <c r="AH3312">
        <v>2</v>
      </c>
      <c r="AI3312">
        <v>2</v>
      </c>
      <c r="AJ3312">
        <v>1</v>
      </c>
      <c r="AK3312">
        <v>2</v>
      </c>
      <c r="AL3312">
        <v>0.42857142857142855</v>
      </c>
      <c r="AM3312">
        <v>1</v>
      </c>
      <c r="AN3312">
        <v>2</v>
      </c>
      <c r="AO3312">
        <v>0</v>
      </c>
      <c r="AP3312">
        <v>0</v>
      </c>
      <c r="AQ3312">
        <v>0.33333333333333331</v>
      </c>
      <c r="AR3312">
        <v>0</v>
      </c>
      <c r="AS3312">
        <v>0</v>
      </c>
      <c r="AT3312">
        <v>1</v>
      </c>
      <c r="AU3312">
        <v>1</v>
      </c>
      <c r="AV3312">
        <v>0.79865770000000003</v>
      </c>
      <c r="AW3312">
        <v>0.96666660000000004</v>
      </c>
      <c r="AX3312">
        <v>0.63994099999999998</v>
      </c>
      <c r="AY3312">
        <v>1</v>
      </c>
      <c r="AZ3312">
        <v>1</v>
      </c>
    </row>
    <row r="3313" spans="1:52" x14ac:dyDescent="0.25">
      <c r="A3313" t="s">
        <v>89</v>
      </c>
      <c r="B3313">
        <v>578</v>
      </c>
      <c r="C3313" t="s">
        <v>282</v>
      </c>
      <c r="D3313" t="s">
        <v>281</v>
      </c>
      <c r="E3313" t="s">
        <v>6</v>
      </c>
      <c r="F3313" t="s">
        <v>13</v>
      </c>
      <c r="H3313">
        <v>2008</v>
      </c>
      <c r="I3313">
        <v>0.67279999999999995</v>
      </c>
      <c r="J3313">
        <v>0.5</v>
      </c>
      <c r="K3313">
        <v>0.77777779999999996</v>
      </c>
      <c r="L3313">
        <v>0.38095238095238093</v>
      </c>
      <c r="M3313">
        <v>0.88117509999999999</v>
      </c>
      <c r="N3313">
        <v>0.82399999999999995</v>
      </c>
      <c r="O3313">
        <v>0.5625</v>
      </c>
      <c r="P3313">
        <v>2</v>
      </c>
      <c r="Q3313">
        <v>1.5</v>
      </c>
      <c r="R3313">
        <v>0.5</v>
      </c>
      <c r="S3313">
        <v>0.5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0</v>
      </c>
      <c r="AE3313">
        <v>1</v>
      </c>
      <c r="AF3313">
        <v>3</v>
      </c>
      <c r="AG3313">
        <v>3</v>
      </c>
      <c r="AH3313">
        <v>2</v>
      </c>
      <c r="AI3313">
        <v>2</v>
      </c>
      <c r="AJ3313">
        <v>2</v>
      </c>
      <c r="AK3313">
        <v>2</v>
      </c>
      <c r="AL3313">
        <v>0.42857142857142855</v>
      </c>
      <c r="AM3313">
        <v>1</v>
      </c>
      <c r="AN3313">
        <v>2</v>
      </c>
      <c r="AO3313">
        <v>0</v>
      </c>
      <c r="AP3313">
        <v>0</v>
      </c>
      <c r="AQ3313">
        <v>0.33333333333333331</v>
      </c>
      <c r="AR3313">
        <v>0</v>
      </c>
      <c r="AS3313">
        <v>0</v>
      </c>
      <c r="AT3313">
        <v>1</v>
      </c>
      <c r="AU3313">
        <v>1</v>
      </c>
      <c r="AV3313">
        <v>0.79865770000000003</v>
      </c>
      <c r="AW3313">
        <v>0.96666660000000004</v>
      </c>
      <c r="AX3313">
        <v>0.63994099999999998</v>
      </c>
      <c r="AY3313">
        <v>1</v>
      </c>
      <c r="AZ3313">
        <v>1</v>
      </c>
    </row>
    <row r="3314" spans="1:52" x14ac:dyDescent="0.25">
      <c r="A3314" t="s">
        <v>89</v>
      </c>
      <c r="B3314">
        <v>578</v>
      </c>
      <c r="C3314" t="s">
        <v>282</v>
      </c>
      <c r="D3314" t="s">
        <v>281</v>
      </c>
      <c r="E3314" t="s">
        <v>6</v>
      </c>
      <c r="F3314" t="s">
        <v>13</v>
      </c>
      <c r="H3314">
        <v>2009</v>
      </c>
      <c r="I3314">
        <v>0.70417781000000002</v>
      </c>
      <c r="J3314">
        <v>0.5</v>
      </c>
      <c r="K3314">
        <v>0.77777779999999996</v>
      </c>
      <c r="L3314">
        <v>0.38095238095238093</v>
      </c>
      <c r="M3314">
        <v>0.88117509999999999</v>
      </c>
      <c r="N3314">
        <v>0.82033339999999999</v>
      </c>
      <c r="O3314">
        <v>0.625</v>
      </c>
      <c r="P3314">
        <v>2</v>
      </c>
      <c r="Q3314">
        <v>1.5</v>
      </c>
      <c r="R3314">
        <v>0.5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0</v>
      </c>
      <c r="AE3314">
        <v>1</v>
      </c>
      <c r="AF3314">
        <v>3</v>
      </c>
      <c r="AG3314">
        <v>3</v>
      </c>
      <c r="AH3314">
        <v>2</v>
      </c>
      <c r="AI3314">
        <v>2</v>
      </c>
      <c r="AJ3314">
        <v>2</v>
      </c>
      <c r="AK3314">
        <v>2</v>
      </c>
      <c r="AL3314">
        <v>0.42857142857142855</v>
      </c>
      <c r="AM3314">
        <v>1</v>
      </c>
      <c r="AN3314">
        <v>2</v>
      </c>
      <c r="AO3314">
        <v>0</v>
      </c>
      <c r="AP3314">
        <v>0</v>
      </c>
      <c r="AQ3314">
        <v>0.33333333333333331</v>
      </c>
      <c r="AR3314">
        <v>0</v>
      </c>
      <c r="AS3314">
        <v>0</v>
      </c>
      <c r="AT3314">
        <v>1</v>
      </c>
      <c r="AU3314">
        <v>1</v>
      </c>
      <c r="AV3314">
        <v>0.79865770000000003</v>
      </c>
      <c r="AW3314">
        <v>0.96666660000000004</v>
      </c>
      <c r="AX3314">
        <v>0.63994099999999998</v>
      </c>
      <c r="AY3314">
        <v>1</v>
      </c>
      <c r="AZ3314">
        <v>1</v>
      </c>
    </row>
    <row r="3315" spans="1:52" x14ac:dyDescent="0.25">
      <c r="A3315" t="s">
        <v>89</v>
      </c>
      <c r="B3315">
        <v>578</v>
      </c>
      <c r="C3315" t="s">
        <v>282</v>
      </c>
      <c r="D3315" t="s">
        <v>281</v>
      </c>
      <c r="E3315" t="s">
        <v>6</v>
      </c>
      <c r="F3315" t="s">
        <v>13</v>
      </c>
      <c r="H3315">
        <v>2010</v>
      </c>
      <c r="I3315">
        <v>0.73955557000000005</v>
      </c>
      <c r="J3315">
        <v>0.5</v>
      </c>
      <c r="K3315">
        <v>0.72222220000000004</v>
      </c>
      <c r="L3315">
        <v>0.45238095238095233</v>
      </c>
      <c r="M3315">
        <v>0.88117509999999999</v>
      </c>
      <c r="N3315">
        <v>0.82416670000000003</v>
      </c>
      <c r="O3315">
        <v>0.6875</v>
      </c>
      <c r="P3315">
        <v>2</v>
      </c>
      <c r="Q3315">
        <v>1.5</v>
      </c>
      <c r="R3315">
        <v>1</v>
      </c>
      <c r="S3315">
        <v>1</v>
      </c>
      <c r="T3315">
        <v>1</v>
      </c>
      <c r="U3315">
        <v>1.5</v>
      </c>
      <c r="V3315">
        <v>1.5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2</v>
      </c>
      <c r="AG3315">
        <v>3</v>
      </c>
      <c r="AH3315">
        <v>2</v>
      </c>
      <c r="AI3315">
        <v>2</v>
      </c>
      <c r="AJ3315">
        <v>1</v>
      </c>
      <c r="AK3315">
        <v>3</v>
      </c>
      <c r="AL3315">
        <v>0.5714285714285714</v>
      </c>
      <c r="AM3315">
        <v>1</v>
      </c>
      <c r="AN3315">
        <v>2</v>
      </c>
      <c r="AO3315">
        <v>1</v>
      </c>
      <c r="AP3315">
        <v>0</v>
      </c>
      <c r="AQ3315">
        <v>0.33333333333333331</v>
      </c>
      <c r="AR3315">
        <v>0</v>
      </c>
      <c r="AS3315">
        <v>0</v>
      </c>
      <c r="AT3315">
        <v>1</v>
      </c>
      <c r="AU3315">
        <v>1</v>
      </c>
      <c r="AV3315">
        <v>0.79865770000000003</v>
      </c>
      <c r="AW3315">
        <v>0.96666660000000004</v>
      </c>
      <c r="AX3315">
        <v>0.63994099999999998</v>
      </c>
      <c r="AY3315">
        <v>1</v>
      </c>
      <c r="AZ3315">
        <v>1</v>
      </c>
    </row>
    <row r="3316" spans="1:52" x14ac:dyDescent="0.25">
      <c r="A3316" t="s">
        <v>89</v>
      </c>
      <c r="B3316">
        <v>578</v>
      </c>
      <c r="C3316" t="s">
        <v>282</v>
      </c>
      <c r="D3316" t="s">
        <v>281</v>
      </c>
      <c r="E3316" t="s">
        <v>6</v>
      </c>
      <c r="F3316" t="s">
        <v>13</v>
      </c>
      <c r="H3316">
        <v>2011</v>
      </c>
      <c r="I3316">
        <v>0.73582223999999996</v>
      </c>
      <c r="J3316">
        <v>0.5</v>
      </c>
      <c r="K3316">
        <v>0.72222220000000004</v>
      </c>
      <c r="L3316">
        <v>0.45238095238095233</v>
      </c>
      <c r="M3316">
        <v>0.88117509999999999</v>
      </c>
      <c r="N3316">
        <v>0.81716670000000002</v>
      </c>
      <c r="O3316">
        <v>0.6875</v>
      </c>
      <c r="P3316">
        <v>2</v>
      </c>
      <c r="Q3316">
        <v>1.5</v>
      </c>
      <c r="R3316">
        <v>1</v>
      </c>
      <c r="S3316">
        <v>1</v>
      </c>
      <c r="T3316">
        <v>1</v>
      </c>
      <c r="U3316">
        <v>1.5</v>
      </c>
      <c r="V3316">
        <v>1.5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2</v>
      </c>
      <c r="AG3316">
        <v>3</v>
      </c>
      <c r="AH3316">
        <v>2</v>
      </c>
      <c r="AI3316">
        <v>2</v>
      </c>
      <c r="AJ3316">
        <v>1</v>
      </c>
      <c r="AK3316">
        <v>3</v>
      </c>
      <c r="AL3316">
        <v>0.5714285714285714</v>
      </c>
      <c r="AM3316">
        <v>1</v>
      </c>
      <c r="AN3316">
        <v>2</v>
      </c>
      <c r="AO3316">
        <v>1</v>
      </c>
      <c r="AP3316">
        <v>0</v>
      </c>
      <c r="AQ3316">
        <v>0.33333333333333331</v>
      </c>
      <c r="AR3316">
        <v>0</v>
      </c>
      <c r="AS3316">
        <v>0</v>
      </c>
      <c r="AT3316">
        <v>1</v>
      </c>
      <c r="AU3316">
        <v>1</v>
      </c>
      <c r="AV3316">
        <v>0.79865770000000003</v>
      </c>
      <c r="AW3316">
        <v>0.96666660000000004</v>
      </c>
      <c r="AX3316">
        <v>0.63994099999999998</v>
      </c>
      <c r="AY3316">
        <v>1</v>
      </c>
      <c r="AZ3316">
        <v>1</v>
      </c>
    </row>
    <row r="3317" spans="1:52" x14ac:dyDescent="0.25">
      <c r="A3317" t="s">
        <v>89</v>
      </c>
      <c r="B3317">
        <v>578</v>
      </c>
      <c r="C3317" t="s">
        <v>282</v>
      </c>
      <c r="D3317" t="s">
        <v>281</v>
      </c>
      <c r="E3317" t="s">
        <v>6</v>
      </c>
      <c r="F3317" t="s">
        <v>13</v>
      </c>
      <c r="H3317">
        <v>2012</v>
      </c>
      <c r="I3317">
        <v>0.73286688</v>
      </c>
      <c r="J3317">
        <v>0.5</v>
      </c>
      <c r="K3317">
        <v>0.72222220000000004</v>
      </c>
      <c r="L3317">
        <v>0.45238095238095233</v>
      </c>
      <c r="M3317">
        <v>0.88117509999999999</v>
      </c>
      <c r="N3317">
        <v>0.81162540000000005</v>
      </c>
      <c r="O3317">
        <v>0.6875</v>
      </c>
      <c r="P3317">
        <v>2</v>
      </c>
      <c r="Q3317">
        <v>1.5</v>
      </c>
      <c r="R3317">
        <v>1</v>
      </c>
      <c r="S3317">
        <v>1</v>
      </c>
      <c r="T3317">
        <v>1</v>
      </c>
      <c r="U3317">
        <v>1.5</v>
      </c>
      <c r="V3317">
        <v>1.5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.5</v>
      </c>
      <c r="AC3317">
        <v>1</v>
      </c>
      <c r="AD3317">
        <v>1</v>
      </c>
      <c r="AE3317">
        <v>1</v>
      </c>
      <c r="AF3317">
        <v>2</v>
      </c>
      <c r="AG3317">
        <v>3</v>
      </c>
      <c r="AH3317">
        <v>2</v>
      </c>
      <c r="AI3317">
        <v>2</v>
      </c>
      <c r="AJ3317">
        <v>1</v>
      </c>
      <c r="AK3317">
        <v>3</v>
      </c>
      <c r="AL3317">
        <v>0.5714285714285714</v>
      </c>
      <c r="AM3317">
        <v>1</v>
      </c>
      <c r="AN3317">
        <v>2</v>
      </c>
      <c r="AO3317">
        <v>1</v>
      </c>
      <c r="AP3317">
        <v>0</v>
      </c>
      <c r="AQ3317">
        <v>0.33333333333333331</v>
      </c>
      <c r="AR3317">
        <v>0</v>
      </c>
      <c r="AS3317">
        <v>0</v>
      </c>
      <c r="AT3317">
        <v>1</v>
      </c>
      <c r="AU3317">
        <v>1</v>
      </c>
      <c r="AV3317">
        <v>0.79865770000000003</v>
      </c>
      <c r="AW3317">
        <v>0.96666660000000004</v>
      </c>
      <c r="AX3317">
        <v>0.63994099999999998</v>
      </c>
      <c r="AY3317">
        <v>1</v>
      </c>
      <c r="AZ3317">
        <v>1</v>
      </c>
    </row>
    <row r="3318" spans="1:52" x14ac:dyDescent="0.25">
      <c r="A3318" t="s">
        <v>89</v>
      </c>
      <c r="B3318">
        <v>578</v>
      </c>
      <c r="C3318" t="s">
        <v>282</v>
      </c>
      <c r="D3318" t="s">
        <v>281</v>
      </c>
      <c r="E3318" t="s">
        <v>6</v>
      </c>
      <c r="F3318" t="s">
        <v>13</v>
      </c>
      <c r="H3318">
        <v>2013</v>
      </c>
      <c r="I3318">
        <v>0.72897776000000003</v>
      </c>
      <c r="J3318">
        <v>0.75</v>
      </c>
      <c r="K3318">
        <v>0.72222220000000004</v>
      </c>
      <c r="L3318">
        <v>0.52380952380952384</v>
      </c>
      <c r="M3318">
        <v>0.88117509999999999</v>
      </c>
      <c r="N3318">
        <v>0.80433330000000003</v>
      </c>
      <c r="O3318">
        <v>0.6875</v>
      </c>
      <c r="P3318">
        <v>2</v>
      </c>
      <c r="Q3318">
        <v>1.5</v>
      </c>
      <c r="R3318">
        <v>1</v>
      </c>
      <c r="S3318">
        <v>1</v>
      </c>
      <c r="T3318">
        <v>1.5</v>
      </c>
      <c r="U3318">
        <v>2</v>
      </c>
      <c r="V3318">
        <v>1.5</v>
      </c>
      <c r="W3318">
        <v>1</v>
      </c>
      <c r="X3318">
        <v>1</v>
      </c>
      <c r="Y3318">
        <v>1</v>
      </c>
      <c r="Z3318">
        <v>1.5</v>
      </c>
      <c r="AA3318">
        <v>1</v>
      </c>
      <c r="AB3318">
        <v>1.5</v>
      </c>
      <c r="AC3318">
        <v>1</v>
      </c>
      <c r="AD3318">
        <v>1</v>
      </c>
      <c r="AE3318">
        <v>1</v>
      </c>
      <c r="AF3318">
        <v>2</v>
      </c>
      <c r="AG3318">
        <v>3</v>
      </c>
      <c r="AH3318">
        <v>2</v>
      </c>
      <c r="AI3318">
        <v>2</v>
      </c>
      <c r="AJ3318">
        <v>1</v>
      </c>
      <c r="AK3318">
        <v>3</v>
      </c>
      <c r="AL3318">
        <v>0.7142857142857143</v>
      </c>
      <c r="AM3318">
        <v>2</v>
      </c>
      <c r="AN3318">
        <v>2</v>
      </c>
      <c r="AO3318">
        <v>1</v>
      </c>
      <c r="AP3318">
        <v>0</v>
      </c>
      <c r="AQ3318">
        <v>0.33333333333333331</v>
      </c>
      <c r="AR3318">
        <v>0</v>
      </c>
      <c r="AS3318">
        <v>0</v>
      </c>
      <c r="AT3318">
        <v>1</v>
      </c>
      <c r="AU3318">
        <v>1</v>
      </c>
      <c r="AV3318">
        <v>0.79865770000000003</v>
      </c>
      <c r="AW3318">
        <v>0.96666660000000004</v>
      </c>
      <c r="AX3318">
        <v>0.63994099999999998</v>
      </c>
      <c r="AY3318">
        <v>1</v>
      </c>
      <c r="AZ3318">
        <v>1</v>
      </c>
    </row>
    <row r="3319" spans="1:52" x14ac:dyDescent="0.25">
      <c r="A3319" t="s">
        <v>89</v>
      </c>
      <c r="B3319">
        <v>578</v>
      </c>
      <c r="C3319" t="s">
        <v>282</v>
      </c>
      <c r="D3319" t="s">
        <v>281</v>
      </c>
      <c r="E3319" t="s">
        <v>6</v>
      </c>
      <c r="F3319" t="s">
        <v>13</v>
      </c>
      <c r="H3319">
        <v>2014</v>
      </c>
      <c r="I3319">
        <v>0.76088891000000003</v>
      </c>
      <c r="J3319">
        <v>0.75</v>
      </c>
      <c r="K3319">
        <v>0.77777779999999996</v>
      </c>
      <c r="L3319">
        <v>0.52380952380952384</v>
      </c>
      <c r="M3319">
        <v>0.88117509999999999</v>
      </c>
      <c r="N3319">
        <v>0.86416669999999995</v>
      </c>
      <c r="O3319">
        <v>0.6875</v>
      </c>
      <c r="P3319">
        <v>2</v>
      </c>
      <c r="Q3319">
        <v>1.5</v>
      </c>
      <c r="R3319">
        <v>1</v>
      </c>
      <c r="S3319">
        <v>1</v>
      </c>
      <c r="T3319">
        <v>1.5</v>
      </c>
      <c r="U3319">
        <v>2</v>
      </c>
      <c r="V3319">
        <v>1.5</v>
      </c>
      <c r="W3319">
        <v>1</v>
      </c>
      <c r="X3319">
        <v>1</v>
      </c>
      <c r="Y3319">
        <v>1</v>
      </c>
      <c r="Z3319">
        <v>1.5</v>
      </c>
      <c r="AA3319">
        <v>1</v>
      </c>
      <c r="AB3319">
        <v>1.5</v>
      </c>
      <c r="AC3319">
        <v>1</v>
      </c>
      <c r="AD3319">
        <v>1</v>
      </c>
      <c r="AE3319">
        <v>1</v>
      </c>
      <c r="AF3319">
        <v>2</v>
      </c>
      <c r="AG3319">
        <v>3</v>
      </c>
      <c r="AH3319">
        <v>2</v>
      </c>
      <c r="AI3319">
        <v>3</v>
      </c>
      <c r="AJ3319">
        <v>1</v>
      </c>
      <c r="AK3319">
        <v>3</v>
      </c>
      <c r="AL3319">
        <v>0.7142857142857143</v>
      </c>
      <c r="AM3319">
        <v>2</v>
      </c>
      <c r="AN3319">
        <v>2</v>
      </c>
      <c r="AO3319">
        <v>1</v>
      </c>
      <c r="AP3319">
        <v>0</v>
      </c>
      <c r="AQ3319">
        <v>0.33333333333333331</v>
      </c>
      <c r="AR3319">
        <v>0</v>
      </c>
      <c r="AS3319">
        <v>0</v>
      </c>
      <c r="AT3319">
        <v>1</v>
      </c>
      <c r="AU3319">
        <v>1</v>
      </c>
      <c r="AV3319">
        <v>0.79865770000000003</v>
      </c>
      <c r="AW3319">
        <v>0.96666660000000004</v>
      </c>
      <c r="AX3319">
        <v>0.63994099999999998</v>
      </c>
      <c r="AY3319">
        <v>1</v>
      </c>
      <c r="AZ3319">
        <v>1</v>
      </c>
    </row>
    <row r="3320" spans="1:52" x14ac:dyDescent="0.25">
      <c r="A3320" t="s">
        <v>90</v>
      </c>
      <c r="B3320">
        <v>744</v>
      </c>
      <c r="C3320" t="s">
        <v>284</v>
      </c>
      <c r="D3320" t="s">
        <v>283</v>
      </c>
      <c r="E3320" t="s">
        <v>6</v>
      </c>
      <c r="F3320" t="s">
        <v>9</v>
      </c>
      <c r="H3320">
        <v>1973</v>
      </c>
      <c r="I3320">
        <v>0.48473951999999998</v>
      </c>
      <c r="J3320">
        <v>0.375</v>
      </c>
      <c r="K3320">
        <v>0.1666667</v>
      </c>
      <c r="L3320">
        <v>0</v>
      </c>
      <c r="M3320">
        <v>0.66192949999999995</v>
      </c>
      <c r="N3320">
        <v>0.72138659999999999</v>
      </c>
      <c r="O3320">
        <v>0.3125</v>
      </c>
      <c r="P3320">
        <v>0.5</v>
      </c>
      <c r="Q3320">
        <v>1</v>
      </c>
      <c r="R3320">
        <v>0.5</v>
      </c>
      <c r="S3320">
        <v>0.5</v>
      </c>
      <c r="T3320">
        <v>0.5</v>
      </c>
      <c r="Z3320">
        <v>1</v>
      </c>
      <c r="AF3320">
        <v>1</v>
      </c>
      <c r="AG3320">
        <v>0</v>
      </c>
      <c r="AH3320">
        <v>1</v>
      </c>
      <c r="AI3320">
        <v>0</v>
      </c>
      <c r="AJ3320">
        <v>0</v>
      </c>
      <c r="AK3320">
        <v>1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0</v>
      </c>
      <c r="AT3320">
        <v>0</v>
      </c>
      <c r="AU3320">
        <v>0</v>
      </c>
      <c r="AV3320">
        <v>0.51677850000000003</v>
      </c>
      <c r="AW3320">
        <v>0.71288879999999999</v>
      </c>
      <c r="AX3320">
        <v>0.79863689999999998</v>
      </c>
      <c r="AY3320">
        <v>0.46535739999999998</v>
      </c>
      <c r="AZ3320">
        <v>1</v>
      </c>
    </row>
    <row r="3321" spans="1:52" x14ac:dyDescent="0.25">
      <c r="A3321" t="s">
        <v>90</v>
      </c>
      <c r="B3321">
        <v>744</v>
      </c>
      <c r="C3321" t="s">
        <v>284</v>
      </c>
      <c r="D3321" t="s">
        <v>283</v>
      </c>
      <c r="E3321" t="s">
        <v>6</v>
      </c>
      <c r="F3321" t="s">
        <v>9</v>
      </c>
      <c r="H3321">
        <v>1974</v>
      </c>
      <c r="I3321">
        <v>0.51807285000000003</v>
      </c>
      <c r="J3321">
        <v>0.375</v>
      </c>
      <c r="K3321">
        <v>0.1666667</v>
      </c>
      <c r="L3321">
        <v>0</v>
      </c>
      <c r="M3321">
        <v>0.66192949999999995</v>
      </c>
      <c r="N3321">
        <v>0.72138659999999999</v>
      </c>
      <c r="O3321">
        <v>0.375</v>
      </c>
      <c r="P3321">
        <v>1</v>
      </c>
      <c r="Q3321">
        <v>1</v>
      </c>
      <c r="R3321">
        <v>0.5</v>
      </c>
      <c r="S3321">
        <v>0.5</v>
      </c>
      <c r="T3321">
        <v>0.5</v>
      </c>
      <c r="Z3321">
        <v>1</v>
      </c>
      <c r="AF3321">
        <v>1</v>
      </c>
      <c r="AG3321">
        <v>0</v>
      </c>
      <c r="AH3321">
        <v>1</v>
      </c>
      <c r="AI3321">
        <v>0</v>
      </c>
      <c r="AJ3321">
        <v>0</v>
      </c>
      <c r="AK3321">
        <v>1</v>
      </c>
      <c r="AL3321">
        <v>0</v>
      </c>
      <c r="AM3321">
        <v>0</v>
      </c>
      <c r="AN3321">
        <v>0</v>
      </c>
      <c r="AO3321">
        <v>0</v>
      </c>
      <c r="AP3321">
        <v>0</v>
      </c>
      <c r="AQ3321">
        <v>0</v>
      </c>
      <c r="AR3321">
        <v>0</v>
      </c>
      <c r="AS3321">
        <v>0</v>
      </c>
      <c r="AT3321">
        <v>0</v>
      </c>
      <c r="AU3321">
        <v>0</v>
      </c>
      <c r="AV3321">
        <v>0.51677850000000003</v>
      </c>
      <c r="AW3321">
        <v>0.71288879999999999</v>
      </c>
      <c r="AX3321">
        <v>0.79863689999999998</v>
      </c>
      <c r="AY3321">
        <v>0.46535739999999998</v>
      </c>
      <c r="AZ3321">
        <v>1</v>
      </c>
    </row>
    <row r="3322" spans="1:52" x14ac:dyDescent="0.25">
      <c r="A3322" t="s">
        <v>90</v>
      </c>
      <c r="B3322">
        <v>744</v>
      </c>
      <c r="C3322" t="s">
        <v>284</v>
      </c>
      <c r="D3322" t="s">
        <v>283</v>
      </c>
      <c r="E3322" t="s">
        <v>6</v>
      </c>
      <c r="F3322" t="s">
        <v>9</v>
      </c>
      <c r="H3322">
        <v>1975</v>
      </c>
      <c r="I3322">
        <v>0.51807285000000003</v>
      </c>
      <c r="J3322">
        <v>0.375</v>
      </c>
      <c r="K3322">
        <v>0.1666667</v>
      </c>
      <c r="L3322">
        <v>0</v>
      </c>
      <c r="M3322">
        <v>0.66192949999999995</v>
      </c>
      <c r="N3322">
        <v>0.72138659999999999</v>
      </c>
      <c r="O3322">
        <v>0.375</v>
      </c>
      <c r="P3322">
        <v>1</v>
      </c>
      <c r="Q3322">
        <v>1</v>
      </c>
      <c r="R3322">
        <v>0.5</v>
      </c>
      <c r="S3322">
        <v>0.5</v>
      </c>
      <c r="T3322">
        <v>0.5</v>
      </c>
      <c r="Z3322">
        <v>1</v>
      </c>
      <c r="AF3322">
        <v>1</v>
      </c>
      <c r="AG3322">
        <v>0</v>
      </c>
      <c r="AH3322">
        <v>1</v>
      </c>
      <c r="AI3322">
        <v>0</v>
      </c>
      <c r="AJ3322">
        <v>0</v>
      </c>
      <c r="AK3322">
        <v>1</v>
      </c>
      <c r="AL3322">
        <v>0</v>
      </c>
      <c r="AM3322">
        <v>0</v>
      </c>
      <c r="AN3322">
        <v>0</v>
      </c>
      <c r="AO3322">
        <v>0</v>
      </c>
      <c r="AP3322">
        <v>0</v>
      </c>
      <c r="AQ3322">
        <v>0</v>
      </c>
      <c r="AR3322">
        <v>0</v>
      </c>
      <c r="AS3322">
        <v>0</v>
      </c>
      <c r="AT3322">
        <v>0</v>
      </c>
      <c r="AU3322">
        <v>0</v>
      </c>
      <c r="AV3322">
        <v>0.51677850000000003</v>
      </c>
      <c r="AW3322">
        <v>0.71288879999999999</v>
      </c>
      <c r="AX3322">
        <v>0.79863689999999998</v>
      </c>
      <c r="AY3322">
        <v>0.46535739999999998</v>
      </c>
      <c r="AZ3322">
        <v>1</v>
      </c>
    </row>
    <row r="3323" spans="1:52" x14ac:dyDescent="0.25">
      <c r="A3323" t="s">
        <v>90</v>
      </c>
      <c r="B3323">
        <v>744</v>
      </c>
      <c r="C3323" t="s">
        <v>284</v>
      </c>
      <c r="D3323" t="s">
        <v>283</v>
      </c>
      <c r="E3323" t="s">
        <v>6</v>
      </c>
      <c r="F3323" t="s">
        <v>9</v>
      </c>
      <c r="H3323">
        <v>1976</v>
      </c>
      <c r="I3323">
        <v>0.51807285000000003</v>
      </c>
      <c r="J3323">
        <v>0.375</v>
      </c>
      <c r="K3323">
        <v>0.1666667</v>
      </c>
      <c r="L3323">
        <v>0</v>
      </c>
      <c r="M3323">
        <v>0.66192949999999995</v>
      </c>
      <c r="N3323">
        <v>0.72138659999999999</v>
      </c>
      <c r="O3323">
        <v>0.375</v>
      </c>
      <c r="P3323">
        <v>1</v>
      </c>
      <c r="Q3323">
        <v>1</v>
      </c>
      <c r="R3323">
        <v>0.5</v>
      </c>
      <c r="S3323">
        <v>0.5</v>
      </c>
      <c r="T3323">
        <v>0.5</v>
      </c>
      <c r="Z3323">
        <v>1</v>
      </c>
      <c r="AF3323">
        <v>1</v>
      </c>
      <c r="AG3323">
        <v>0</v>
      </c>
      <c r="AH3323">
        <v>1</v>
      </c>
      <c r="AI3323">
        <v>0</v>
      </c>
      <c r="AJ3323">
        <v>0</v>
      </c>
      <c r="AK3323">
        <v>1</v>
      </c>
      <c r="AL3323">
        <v>0</v>
      </c>
      <c r="AM3323">
        <v>0</v>
      </c>
      <c r="AN3323">
        <v>0</v>
      </c>
      <c r="AO3323">
        <v>0</v>
      </c>
      <c r="AP3323">
        <v>0</v>
      </c>
      <c r="AQ3323">
        <v>0</v>
      </c>
      <c r="AR3323">
        <v>0</v>
      </c>
      <c r="AS3323">
        <v>0</v>
      </c>
      <c r="AT3323">
        <v>0</v>
      </c>
      <c r="AU3323">
        <v>0</v>
      </c>
      <c r="AV3323">
        <v>0.51677850000000003</v>
      </c>
      <c r="AW3323">
        <v>0.71288879999999999</v>
      </c>
      <c r="AX3323">
        <v>0.79863689999999998</v>
      </c>
      <c r="AY3323">
        <v>0.46535739999999998</v>
      </c>
      <c r="AZ3323">
        <v>1</v>
      </c>
    </row>
    <row r="3324" spans="1:52" x14ac:dyDescent="0.25">
      <c r="A3324" t="s">
        <v>90</v>
      </c>
      <c r="B3324">
        <v>744</v>
      </c>
      <c r="C3324" t="s">
        <v>284</v>
      </c>
      <c r="D3324" t="s">
        <v>283</v>
      </c>
      <c r="E3324" t="s">
        <v>6</v>
      </c>
      <c r="F3324" t="s">
        <v>9</v>
      </c>
      <c r="H3324">
        <v>1977</v>
      </c>
      <c r="I3324">
        <v>0.51807285000000003</v>
      </c>
      <c r="J3324">
        <v>0.375</v>
      </c>
      <c r="K3324">
        <v>0.1666667</v>
      </c>
      <c r="L3324">
        <v>0</v>
      </c>
      <c r="M3324">
        <v>0.66192949999999995</v>
      </c>
      <c r="N3324">
        <v>0.72138659999999999</v>
      </c>
      <c r="O3324">
        <v>0.375</v>
      </c>
      <c r="P3324">
        <v>1</v>
      </c>
      <c r="Q3324">
        <v>1</v>
      </c>
      <c r="R3324">
        <v>0.5</v>
      </c>
      <c r="S3324">
        <v>0.5</v>
      </c>
      <c r="T3324">
        <v>0.5</v>
      </c>
      <c r="Z3324">
        <v>1</v>
      </c>
      <c r="AF3324">
        <v>1</v>
      </c>
      <c r="AG3324">
        <v>0</v>
      </c>
      <c r="AH3324">
        <v>1</v>
      </c>
      <c r="AI3324">
        <v>0</v>
      </c>
      <c r="AJ3324">
        <v>0</v>
      </c>
      <c r="AK3324">
        <v>1</v>
      </c>
      <c r="AL3324">
        <v>0</v>
      </c>
      <c r="AM3324">
        <v>0</v>
      </c>
      <c r="AN3324">
        <v>0</v>
      </c>
      <c r="AO3324">
        <v>0</v>
      </c>
      <c r="AP3324">
        <v>0</v>
      </c>
      <c r="AQ3324">
        <v>0</v>
      </c>
      <c r="AR3324">
        <v>0</v>
      </c>
      <c r="AS3324">
        <v>0</v>
      </c>
      <c r="AT3324">
        <v>0</v>
      </c>
      <c r="AU3324">
        <v>0</v>
      </c>
      <c r="AV3324">
        <v>0.51677850000000003</v>
      </c>
      <c r="AW3324">
        <v>0.71288879999999999</v>
      </c>
      <c r="AX3324">
        <v>0.79863689999999998</v>
      </c>
      <c r="AY3324">
        <v>0.46535739999999998</v>
      </c>
      <c r="AZ3324">
        <v>1</v>
      </c>
    </row>
    <row r="3325" spans="1:52" x14ac:dyDescent="0.25">
      <c r="A3325" t="s">
        <v>90</v>
      </c>
      <c r="B3325">
        <v>744</v>
      </c>
      <c r="C3325" t="s">
        <v>284</v>
      </c>
      <c r="D3325" t="s">
        <v>283</v>
      </c>
      <c r="E3325" t="s">
        <v>6</v>
      </c>
      <c r="F3325" t="s">
        <v>9</v>
      </c>
      <c r="H3325">
        <v>1978</v>
      </c>
      <c r="I3325">
        <v>0.48473951999999998</v>
      </c>
      <c r="J3325">
        <v>0.375</v>
      </c>
      <c r="K3325">
        <v>0.1666667</v>
      </c>
      <c r="L3325">
        <v>0</v>
      </c>
      <c r="M3325">
        <v>0.66192949999999995</v>
      </c>
      <c r="N3325">
        <v>0.72138659999999999</v>
      </c>
      <c r="O3325">
        <v>0.3125</v>
      </c>
      <c r="P3325">
        <v>0.5</v>
      </c>
      <c r="Q3325">
        <v>1</v>
      </c>
      <c r="R3325">
        <v>0.5</v>
      </c>
      <c r="S3325">
        <v>0.5</v>
      </c>
      <c r="T3325">
        <v>0.5</v>
      </c>
      <c r="Z3325">
        <v>1</v>
      </c>
      <c r="AF3325">
        <v>1</v>
      </c>
      <c r="AG3325">
        <v>0</v>
      </c>
      <c r="AH3325">
        <v>1</v>
      </c>
      <c r="AI3325">
        <v>0</v>
      </c>
      <c r="AJ3325">
        <v>0</v>
      </c>
      <c r="AK3325">
        <v>1</v>
      </c>
      <c r="AL3325">
        <v>0</v>
      </c>
      <c r="AM3325">
        <v>0</v>
      </c>
      <c r="AN3325">
        <v>0</v>
      </c>
      <c r="AO3325">
        <v>0</v>
      </c>
      <c r="AP3325">
        <v>0</v>
      </c>
      <c r="AQ3325">
        <v>0</v>
      </c>
      <c r="AR3325">
        <v>0</v>
      </c>
      <c r="AS3325">
        <v>0</v>
      </c>
      <c r="AT3325">
        <v>0</v>
      </c>
      <c r="AU3325">
        <v>0</v>
      </c>
      <c r="AV3325">
        <v>0.51677850000000003</v>
      </c>
      <c r="AW3325">
        <v>0.71288879999999999</v>
      </c>
      <c r="AX3325">
        <v>0.79863689999999998</v>
      </c>
      <c r="AY3325">
        <v>0.46535739999999998</v>
      </c>
      <c r="AZ3325">
        <v>1</v>
      </c>
    </row>
    <row r="3326" spans="1:52" x14ac:dyDescent="0.25">
      <c r="A3326" t="s">
        <v>90</v>
      </c>
      <c r="B3326">
        <v>744</v>
      </c>
      <c r="C3326" t="s">
        <v>284</v>
      </c>
      <c r="D3326" t="s">
        <v>283</v>
      </c>
      <c r="E3326" t="s">
        <v>6</v>
      </c>
      <c r="F3326" t="s">
        <v>9</v>
      </c>
      <c r="H3326">
        <v>1979</v>
      </c>
      <c r="I3326">
        <v>0.48473951999999998</v>
      </c>
      <c r="J3326">
        <v>0.375</v>
      </c>
      <c r="K3326">
        <v>0.1666667</v>
      </c>
      <c r="L3326">
        <v>0</v>
      </c>
      <c r="M3326">
        <v>0.66192949999999995</v>
      </c>
      <c r="N3326">
        <v>0.72138659999999999</v>
      </c>
      <c r="O3326">
        <v>0.3125</v>
      </c>
      <c r="P3326">
        <v>0.5</v>
      </c>
      <c r="Q3326">
        <v>1</v>
      </c>
      <c r="R3326">
        <v>0.5</v>
      </c>
      <c r="S3326">
        <v>0.5</v>
      </c>
      <c r="T3326">
        <v>0.5</v>
      </c>
      <c r="Z3326">
        <v>1</v>
      </c>
      <c r="AF3326">
        <v>1</v>
      </c>
      <c r="AG3326">
        <v>0</v>
      </c>
      <c r="AH3326">
        <v>1</v>
      </c>
      <c r="AI3326">
        <v>0</v>
      </c>
      <c r="AJ3326">
        <v>0</v>
      </c>
      <c r="AK3326">
        <v>1</v>
      </c>
      <c r="AL3326">
        <v>0</v>
      </c>
      <c r="AM3326">
        <v>0</v>
      </c>
      <c r="AN3326">
        <v>0</v>
      </c>
      <c r="AO3326">
        <v>0</v>
      </c>
      <c r="AP3326">
        <v>0</v>
      </c>
      <c r="AQ3326">
        <v>0</v>
      </c>
      <c r="AR3326">
        <v>0</v>
      </c>
      <c r="AS3326">
        <v>0</v>
      </c>
      <c r="AT3326">
        <v>0</v>
      </c>
      <c r="AU3326">
        <v>0</v>
      </c>
      <c r="AV3326">
        <v>0.51677850000000003</v>
      </c>
      <c r="AW3326">
        <v>0.71288879999999999</v>
      </c>
      <c r="AX3326">
        <v>0.79863689999999998</v>
      </c>
      <c r="AY3326">
        <v>0.46535739999999998</v>
      </c>
      <c r="AZ3326">
        <v>1</v>
      </c>
    </row>
    <row r="3327" spans="1:52" x14ac:dyDescent="0.25">
      <c r="A3327" t="s">
        <v>90</v>
      </c>
      <c r="B3327">
        <v>744</v>
      </c>
      <c r="C3327" t="s">
        <v>284</v>
      </c>
      <c r="D3327" t="s">
        <v>283</v>
      </c>
      <c r="E3327" t="s">
        <v>6</v>
      </c>
      <c r="F3327" t="s">
        <v>9</v>
      </c>
      <c r="H3327">
        <v>1980</v>
      </c>
      <c r="I3327">
        <v>0.46802304</v>
      </c>
      <c r="J3327">
        <v>0.375</v>
      </c>
      <c r="K3327">
        <v>0.1666667</v>
      </c>
      <c r="L3327">
        <v>0</v>
      </c>
      <c r="M3327">
        <v>0.66192949999999995</v>
      </c>
      <c r="N3327">
        <v>0.69004319999999997</v>
      </c>
      <c r="O3327">
        <v>0.3125</v>
      </c>
      <c r="P3327">
        <v>0.5</v>
      </c>
      <c r="Q3327">
        <v>1</v>
      </c>
      <c r="R3327">
        <v>0.5</v>
      </c>
      <c r="S3327">
        <v>0.5</v>
      </c>
      <c r="T3327">
        <v>0.5</v>
      </c>
      <c r="U3327">
        <v>0.5</v>
      </c>
      <c r="V3327">
        <v>0.5</v>
      </c>
      <c r="W3327">
        <v>0.5</v>
      </c>
      <c r="X3327">
        <v>0.5</v>
      </c>
      <c r="Y3327">
        <v>0.5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>
        <v>0</v>
      </c>
      <c r="AH3327">
        <v>1</v>
      </c>
      <c r="AI3327">
        <v>0</v>
      </c>
      <c r="AJ3327">
        <v>0</v>
      </c>
      <c r="AK3327">
        <v>1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.51677850000000003</v>
      </c>
      <c r="AW3327">
        <v>0.71288879999999999</v>
      </c>
      <c r="AX3327">
        <v>0.79863689999999998</v>
      </c>
      <c r="AY3327">
        <v>0.46535739999999998</v>
      </c>
      <c r="AZ3327">
        <v>1</v>
      </c>
    </row>
    <row r="3328" spans="1:52" x14ac:dyDescent="0.25">
      <c r="A3328" t="s">
        <v>90</v>
      </c>
      <c r="B3328">
        <v>744</v>
      </c>
      <c r="C3328" t="s">
        <v>284</v>
      </c>
      <c r="D3328" t="s">
        <v>283</v>
      </c>
      <c r="E3328" t="s">
        <v>6</v>
      </c>
      <c r="F3328" t="s">
        <v>9</v>
      </c>
      <c r="H3328">
        <v>1981</v>
      </c>
      <c r="I3328">
        <v>0.40391333000000001</v>
      </c>
      <c r="J3328">
        <v>0.375</v>
      </c>
      <c r="K3328">
        <v>0.1666667</v>
      </c>
      <c r="L3328">
        <v>0</v>
      </c>
      <c r="M3328">
        <v>0.66192949999999995</v>
      </c>
      <c r="N3328">
        <v>0.5698375</v>
      </c>
      <c r="O3328">
        <v>0.3125</v>
      </c>
      <c r="P3328">
        <v>0.5</v>
      </c>
      <c r="Q3328">
        <v>1</v>
      </c>
      <c r="R3328">
        <v>0.5</v>
      </c>
      <c r="S3328">
        <v>0.5</v>
      </c>
      <c r="T3328">
        <v>0.5</v>
      </c>
      <c r="U3328">
        <v>0.5</v>
      </c>
      <c r="V3328">
        <v>0.5</v>
      </c>
      <c r="W3328">
        <v>0.5</v>
      </c>
      <c r="X3328">
        <v>0.5</v>
      </c>
      <c r="Y3328">
        <v>0.5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>
        <v>0</v>
      </c>
      <c r="AH3328">
        <v>1</v>
      </c>
      <c r="AI3328">
        <v>0</v>
      </c>
      <c r="AJ3328">
        <v>0</v>
      </c>
      <c r="AK3328">
        <v>1</v>
      </c>
      <c r="AL3328">
        <v>0</v>
      </c>
      <c r="AM3328">
        <v>0</v>
      </c>
      <c r="AN3328">
        <v>0</v>
      </c>
      <c r="AO3328">
        <v>0</v>
      </c>
      <c r="AP3328">
        <v>0</v>
      </c>
      <c r="AQ3328">
        <v>0</v>
      </c>
      <c r="AR3328">
        <v>0</v>
      </c>
      <c r="AS3328">
        <v>0</v>
      </c>
      <c r="AT3328">
        <v>0</v>
      </c>
      <c r="AU3328">
        <v>0</v>
      </c>
      <c r="AV3328">
        <v>0.51677850000000003</v>
      </c>
      <c r="AW3328">
        <v>0.71288879999999999</v>
      </c>
      <c r="AX3328">
        <v>0.79863689999999998</v>
      </c>
      <c r="AY3328">
        <v>0.46535739999999998</v>
      </c>
      <c r="AZ3328">
        <v>1</v>
      </c>
    </row>
    <row r="3329" spans="1:52" x14ac:dyDescent="0.25">
      <c r="A3329" t="s">
        <v>90</v>
      </c>
      <c r="B3329">
        <v>744</v>
      </c>
      <c r="C3329" t="s">
        <v>284</v>
      </c>
      <c r="D3329" t="s">
        <v>283</v>
      </c>
      <c r="E3329" t="s">
        <v>6</v>
      </c>
      <c r="F3329" t="s">
        <v>9</v>
      </c>
      <c r="H3329">
        <v>1982</v>
      </c>
      <c r="I3329">
        <v>0.40391333000000001</v>
      </c>
      <c r="J3329">
        <v>0.375</v>
      </c>
      <c r="K3329">
        <v>0.1666667</v>
      </c>
      <c r="L3329">
        <v>0</v>
      </c>
      <c r="M3329">
        <v>0.66192949999999995</v>
      </c>
      <c r="N3329">
        <v>0.5698375</v>
      </c>
      <c r="O3329">
        <v>0.3125</v>
      </c>
      <c r="P3329">
        <v>0.5</v>
      </c>
      <c r="Q3329">
        <v>1</v>
      </c>
      <c r="R3329">
        <v>0.5</v>
      </c>
      <c r="S3329">
        <v>0.5</v>
      </c>
      <c r="T3329">
        <v>0.5</v>
      </c>
      <c r="U3329">
        <v>0.5</v>
      </c>
      <c r="V3329">
        <v>0.5</v>
      </c>
      <c r="W3329">
        <v>0.5</v>
      </c>
      <c r="X3329">
        <v>0.5</v>
      </c>
      <c r="Y3329">
        <v>0.5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>
        <v>0</v>
      </c>
      <c r="AH3329">
        <v>1</v>
      </c>
      <c r="AI3329">
        <v>0</v>
      </c>
      <c r="AJ3329">
        <v>0</v>
      </c>
      <c r="AK3329">
        <v>1</v>
      </c>
      <c r="AL3329">
        <v>0</v>
      </c>
      <c r="AM3329">
        <v>0</v>
      </c>
      <c r="AN3329">
        <v>0</v>
      </c>
      <c r="AO3329">
        <v>0</v>
      </c>
      <c r="AP3329">
        <v>0</v>
      </c>
      <c r="AQ3329">
        <v>0</v>
      </c>
      <c r="AR3329">
        <v>0</v>
      </c>
      <c r="AS3329">
        <v>0</v>
      </c>
      <c r="AT3329">
        <v>0</v>
      </c>
      <c r="AU3329">
        <v>0</v>
      </c>
      <c r="AV3329">
        <v>0.51677850000000003</v>
      </c>
      <c r="AW3329">
        <v>0.71288879999999999</v>
      </c>
      <c r="AX3329">
        <v>0.79863689999999998</v>
      </c>
      <c r="AY3329">
        <v>0.46535739999999998</v>
      </c>
      <c r="AZ3329">
        <v>1</v>
      </c>
    </row>
    <row r="3330" spans="1:52" x14ac:dyDescent="0.25">
      <c r="A3330" t="s">
        <v>90</v>
      </c>
      <c r="B3330">
        <v>744</v>
      </c>
      <c r="C3330" t="s">
        <v>284</v>
      </c>
      <c r="D3330" t="s">
        <v>283</v>
      </c>
      <c r="E3330" t="s">
        <v>6</v>
      </c>
      <c r="F3330" t="s">
        <v>9</v>
      </c>
      <c r="H3330">
        <v>1983</v>
      </c>
      <c r="I3330">
        <v>0.40391333000000001</v>
      </c>
      <c r="J3330">
        <v>0.375</v>
      </c>
      <c r="K3330">
        <v>0.1666667</v>
      </c>
      <c r="L3330">
        <v>0</v>
      </c>
      <c r="M3330">
        <v>0.66192949999999995</v>
      </c>
      <c r="N3330">
        <v>0.5698375</v>
      </c>
      <c r="O3330">
        <v>0.3125</v>
      </c>
      <c r="P3330">
        <v>0.5</v>
      </c>
      <c r="Q3330">
        <v>1</v>
      </c>
      <c r="R3330">
        <v>0.5</v>
      </c>
      <c r="S3330">
        <v>0.5</v>
      </c>
      <c r="T3330">
        <v>0.5</v>
      </c>
      <c r="U3330">
        <v>0.5</v>
      </c>
      <c r="V3330">
        <v>0.5</v>
      </c>
      <c r="W3330">
        <v>0.5</v>
      </c>
      <c r="X3330">
        <v>0.5</v>
      </c>
      <c r="Y3330">
        <v>0.5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>
        <v>0</v>
      </c>
      <c r="AH3330">
        <v>1</v>
      </c>
      <c r="AI3330">
        <v>0</v>
      </c>
      <c r="AJ3330">
        <v>0</v>
      </c>
      <c r="AK3330">
        <v>1</v>
      </c>
      <c r="AL3330">
        <v>0</v>
      </c>
      <c r="AM3330">
        <v>0</v>
      </c>
      <c r="AN3330">
        <v>0</v>
      </c>
      <c r="AO3330">
        <v>0</v>
      </c>
      <c r="AP3330">
        <v>0</v>
      </c>
      <c r="AQ3330">
        <v>0</v>
      </c>
      <c r="AR3330">
        <v>0</v>
      </c>
      <c r="AS3330">
        <v>0</v>
      </c>
      <c r="AT3330">
        <v>0</v>
      </c>
      <c r="AU3330">
        <v>0</v>
      </c>
      <c r="AV3330">
        <v>0.51677850000000003</v>
      </c>
      <c r="AW3330">
        <v>0.71288879999999999</v>
      </c>
      <c r="AX3330">
        <v>0.79863689999999998</v>
      </c>
      <c r="AY3330">
        <v>0.46535739999999998</v>
      </c>
      <c r="AZ3330">
        <v>1</v>
      </c>
    </row>
    <row r="3331" spans="1:52" x14ac:dyDescent="0.25">
      <c r="A3331" t="s">
        <v>90</v>
      </c>
      <c r="B3331">
        <v>744</v>
      </c>
      <c r="C3331" t="s">
        <v>284</v>
      </c>
      <c r="D3331" t="s">
        <v>283</v>
      </c>
      <c r="E3331" t="s">
        <v>6</v>
      </c>
      <c r="F3331" t="s">
        <v>9</v>
      </c>
      <c r="H3331">
        <v>1984</v>
      </c>
      <c r="I3331">
        <v>0.35856970999999999</v>
      </c>
      <c r="J3331">
        <v>0.375</v>
      </c>
      <c r="K3331">
        <v>0.1666667</v>
      </c>
      <c r="L3331">
        <v>0</v>
      </c>
      <c r="M3331">
        <v>0.66192949999999995</v>
      </c>
      <c r="N3331">
        <v>0.48481819999999998</v>
      </c>
      <c r="O3331">
        <v>0.3125</v>
      </c>
      <c r="P3331">
        <v>0.5</v>
      </c>
      <c r="Q3331">
        <v>1</v>
      </c>
      <c r="R3331">
        <v>0.5</v>
      </c>
      <c r="S3331">
        <v>0.5</v>
      </c>
      <c r="T3331">
        <v>0.5</v>
      </c>
      <c r="U3331">
        <v>0.5</v>
      </c>
      <c r="V3331">
        <v>0.5</v>
      </c>
      <c r="W3331">
        <v>0.5</v>
      </c>
      <c r="X3331">
        <v>0.5</v>
      </c>
      <c r="Y3331">
        <v>0.5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>
        <v>0</v>
      </c>
      <c r="AH3331">
        <v>1</v>
      </c>
      <c r="AI3331">
        <v>0</v>
      </c>
      <c r="AJ3331">
        <v>0</v>
      </c>
      <c r="AK3331">
        <v>1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.51677850000000003</v>
      </c>
      <c r="AW3331">
        <v>0.71288879999999999</v>
      </c>
      <c r="AX3331">
        <v>0.79863689999999998</v>
      </c>
      <c r="AY3331">
        <v>0.46535739999999998</v>
      </c>
      <c r="AZ3331">
        <v>1</v>
      </c>
    </row>
    <row r="3332" spans="1:52" x14ac:dyDescent="0.25">
      <c r="A3332" t="s">
        <v>90</v>
      </c>
      <c r="B3332">
        <v>744</v>
      </c>
      <c r="C3332" t="s">
        <v>284</v>
      </c>
      <c r="D3332" t="s">
        <v>283</v>
      </c>
      <c r="E3332" t="s">
        <v>6</v>
      </c>
      <c r="F3332" t="s">
        <v>9</v>
      </c>
      <c r="H3332">
        <v>1985</v>
      </c>
      <c r="I3332">
        <v>0.35034959999999998</v>
      </c>
      <c r="J3332">
        <v>0.375</v>
      </c>
      <c r="K3332">
        <v>0.1666667</v>
      </c>
      <c r="L3332">
        <v>8.3333333333333329E-2</v>
      </c>
      <c r="M3332">
        <v>0.66192949999999995</v>
      </c>
      <c r="N3332">
        <v>0.46940549999999998</v>
      </c>
      <c r="O3332">
        <v>0.3125</v>
      </c>
      <c r="P3332">
        <v>0.5</v>
      </c>
      <c r="Q3332">
        <v>1</v>
      </c>
      <c r="R3332">
        <v>0.5</v>
      </c>
      <c r="S3332">
        <v>0.5</v>
      </c>
      <c r="T3332">
        <v>0.5</v>
      </c>
      <c r="U3332">
        <v>0.5</v>
      </c>
      <c r="V3332">
        <v>0.5</v>
      </c>
      <c r="W3332">
        <v>0.5</v>
      </c>
      <c r="X3332">
        <v>0.5</v>
      </c>
      <c r="Y3332">
        <v>0.5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>
        <v>0</v>
      </c>
      <c r="AH3332">
        <v>1</v>
      </c>
      <c r="AI3332">
        <v>0</v>
      </c>
      <c r="AJ3332">
        <v>0</v>
      </c>
      <c r="AK3332">
        <v>1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.16666666666666666</v>
      </c>
      <c r="AR3332">
        <v>0</v>
      </c>
      <c r="AS3332">
        <v>0</v>
      </c>
      <c r="AT3332">
        <v>1</v>
      </c>
      <c r="AU3332">
        <v>0</v>
      </c>
      <c r="AV3332">
        <v>0.51677850000000003</v>
      </c>
      <c r="AW3332">
        <v>0.71288879999999999</v>
      </c>
      <c r="AX3332">
        <v>0.79863689999999998</v>
      </c>
      <c r="AY3332">
        <v>0.46535739999999998</v>
      </c>
      <c r="AZ3332">
        <v>1</v>
      </c>
    </row>
    <row r="3333" spans="1:52" x14ac:dyDescent="0.25">
      <c r="A3333" t="s">
        <v>90</v>
      </c>
      <c r="B3333">
        <v>744</v>
      </c>
      <c r="C3333" t="s">
        <v>284</v>
      </c>
      <c r="D3333" t="s">
        <v>283</v>
      </c>
      <c r="E3333" t="s">
        <v>6</v>
      </c>
      <c r="F3333" t="s">
        <v>9</v>
      </c>
      <c r="H3333">
        <v>1986</v>
      </c>
      <c r="I3333">
        <v>0.35034959999999998</v>
      </c>
      <c r="J3333">
        <v>0.375</v>
      </c>
      <c r="K3333">
        <v>0.1666667</v>
      </c>
      <c r="L3333">
        <v>8.3333333333333329E-2</v>
      </c>
      <c r="M3333">
        <v>0.66192949999999995</v>
      </c>
      <c r="N3333">
        <v>0.46940549999999998</v>
      </c>
      <c r="O3333">
        <v>0.3125</v>
      </c>
      <c r="P3333">
        <v>0.5</v>
      </c>
      <c r="Q3333">
        <v>1</v>
      </c>
      <c r="R3333">
        <v>0.5</v>
      </c>
      <c r="S3333">
        <v>0.5</v>
      </c>
      <c r="T3333">
        <v>0.5</v>
      </c>
      <c r="U3333">
        <v>0.5</v>
      </c>
      <c r="V3333">
        <v>0.5</v>
      </c>
      <c r="W3333">
        <v>0.5</v>
      </c>
      <c r="X3333">
        <v>0.5</v>
      </c>
      <c r="Y3333">
        <v>0.5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>
        <v>0</v>
      </c>
      <c r="AH3333">
        <v>1</v>
      </c>
      <c r="AI3333">
        <v>0</v>
      </c>
      <c r="AJ3333">
        <v>0</v>
      </c>
      <c r="AK3333">
        <v>1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.16666666666666666</v>
      </c>
      <c r="AR3333">
        <v>0</v>
      </c>
      <c r="AS3333">
        <v>0</v>
      </c>
      <c r="AT3333">
        <v>1</v>
      </c>
      <c r="AU3333">
        <v>0</v>
      </c>
      <c r="AV3333">
        <v>0.51677850000000003</v>
      </c>
      <c r="AW3333">
        <v>0.71288879999999999</v>
      </c>
      <c r="AX3333">
        <v>0.79863689999999998</v>
      </c>
      <c r="AY3333">
        <v>0.46535739999999998</v>
      </c>
      <c r="AZ3333">
        <v>1</v>
      </c>
    </row>
    <row r="3334" spans="1:52" x14ac:dyDescent="0.25">
      <c r="A3334" t="s">
        <v>90</v>
      </c>
      <c r="B3334">
        <v>744</v>
      </c>
      <c r="C3334" t="s">
        <v>284</v>
      </c>
      <c r="D3334" t="s">
        <v>283</v>
      </c>
      <c r="E3334" t="s">
        <v>6</v>
      </c>
      <c r="F3334" t="s">
        <v>9</v>
      </c>
      <c r="H3334">
        <v>1987</v>
      </c>
      <c r="I3334">
        <v>0.39254336000000001</v>
      </c>
      <c r="J3334">
        <v>0.375</v>
      </c>
      <c r="K3334">
        <v>0.22222220000000001</v>
      </c>
      <c r="L3334">
        <v>8.3333333333333329E-2</v>
      </c>
      <c r="M3334">
        <v>0.66192949999999995</v>
      </c>
      <c r="N3334">
        <v>0.54851879999999997</v>
      </c>
      <c r="O3334">
        <v>0.3125</v>
      </c>
      <c r="P3334">
        <v>0.5</v>
      </c>
      <c r="Q3334">
        <v>1</v>
      </c>
      <c r="R3334">
        <v>0.5</v>
      </c>
      <c r="S3334">
        <v>0.5</v>
      </c>
      <c r="T3334">
        <v>0.5</v>
      </c>
      <c r="U3334">
        <v>0.5</v>
      </c>
      <c r="V3334">
        <v>0.5</v>
      </c>
      <c r="W3334">
        <v>0.5</v>
      </c>
      <c r="X3334">
        <v>0.5</v>
      </c>
      <c r="Y3334">
        <v>0.5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>
        <v>1</v>
      </c>
      <c r="AH3334">
        <v>1</v>
      </c>
      <c r="AI3334">
        <v>0</v>
      </c>
      <c r="AJ3334">
        <v>0</v>
      </c>
      <c r="AK3334">
        <v>1</v>
      </c>
      <c r="AL3334">
        <v>0</v>
      </c>
      <c r="AM3334">
        <v>0</v>
      </c>
      <c r="AN3334">
        <v>0</v>
      </c>
      <c r="AO3334">
        <v>0</v>
      </c>
      <c r="AP3334">
        <v>0</v>
      </c>
      <c r="AQ3334">
        <v>0.16666666666666666</v>
      </c>
      <c r="AR3334">
        <v>0</v>
      </c>
      <c r="AS3334">
        <v>0</v>
      </c>
      <c r="AT3334">
        <v>1</v>
      </c>
      <c r="AU3334">
        <v>0</v>
      </c>
      <c r="AV3334">
        <v>0.51677850000000003</v>
      </c>
      <c r="AW3334">
        <v>0.71288879999999999</v>
      </c>
      <c r="AX3334">
        <v>0.79863689999999998</v>
      </c>
      <c r="AY3334">
        <v>0.46535739999999998</v>
      </c>
      <c r="AZ3334">
        <v>1</v>
      </c>
    </row>
    <row r="3335" spans="1:52" x14ac:dyDescent="0.25">
      <c r="A3335" t="s">
        <v>90</v>
      </c>
      <c r="B3335">
        <v>744</v>
      </c>
      <c r="C3335" t="s">
        <v>284</v>
      </c>
      <c r="D3335" t="s">
        <v>283</v>
      </c>
      <c r="E3335" t="s">
        <v>6</v>
      </c>
      <c r="F3335" t="s">
        <v>9</v>
      </c>
      <c r="H3335">
        <v>1988</v>
      </c>
      <c r="I3335">
        <v>0.42422548999999998</v>
      </c>
      <c r="J3335">
        <v>0.375</v>
      </c>
      <c r="K3335">
        <v>0.22222220000000001</v>
      </c>
      <c r="L3335">
        <v>8.3333333333333329E-2</v>
      </c>
      <c r="M3335">
        <v>0.66192949999999995</v>
      </c>
      <c r="N3335">
        <v>0.54542279999999999</v>
      </c>
      <c r="O3335">
        <v>0.375</v>
      </c>
      <c r="P3335">
        <v>1</v>
      </c>
      <c r="Q3335">
        <v>1</v>
      </c>
      <c r="R3335">
        <v>0.5</v>
      </c>
      <c r="S3335">
        <v>0.5</v>
      </c>
      <c r="T3335">
        <v>0.5</v>
      </c>
      <c r="U3335">
        <v>0.5</v>
      </c>
      <c r="V3335">
        <v>0.5</v>
      </c>
      <c r="W3335">
        <v>0.5</v>
      </c>
      <c r="X3335">
        <v>0.5</v>
      </c>
      <c r="Y3335">
        <v>0.5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>
        <v>1</v>
      </c>
      <c r="AH3335">
        <v>1</v>
      </c>
      <c r="AI3335">
        <v>0</v>
      </c>
      <c r="AJ3335">
        <v>0</v>
      </c>
      <c r="AK3335">
        <v>1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.16666666666666666</v>
      </c>
      <c r="AR3335">
        <v>0</v>
      </c>
      <c r="AS3335">
        <v>0</v>
      </c>
      <c r="AT3335">
        <v>1</v>
      </c>
      <c r="AU3335">
        <v>0</v>
      </c>
      <c r="AV3335">
        <v>0.51677850000000003</v>
      </c>
      <c r="AW3335">
        <v>0.71288879999999999</v>
      </c>
      <c r="AX3335">
        <v>0.79863689999999998</v>
      </c>
      <c r="AY3335">
        <v>0.46535739999999998</v>
      </c>
      <c r="AZ3335">
        <v>1</v>
      </c>
    </row>
    <row r="3336" spans="1:52" x14ac:dyDescent="0.25">
      <c r="A3336" t="s">
        <v>90</v>
      </c>
      <c r="B3336">
        <v>744</v>
      </c>
      <c r="C3336" t="s">
        <v>284</v>
      </c>
      <c r="D3336" t="s">
        <v>283</v>
      </c>
      <c r="E3336" t="s">
        <v>6</v>
      </c>
      <c r="F3336" t="s">
        <v>9</v>
      </c>
      <c r="H3336">
        <v>1989</v>
      </c>
      <c r="I3336">
        <v>0.42422548999999998</v>
      </c>
      <c r="J3336">
        <v>0.375</v>
      </c>
      <c r="K3336">
        <v>0.22222220000000001</v>
      </c>
      <c r="L3336">
        <v>8.3333333333333329E-2</v>
      </c>
      <c r="M3336">
        <v>0.66192949999999995</v>
      </c>
      <c r="N3336">
        <v>0.54542279999999999</v>
      </c>
      <c r="O3336">
        <v>0.375</v>
      </c>
      <c r="P3336">
        <v>1</v>
      </c>
      <c r="Q3336">
        <v>1</v>
      </c>
      <c r="R3336">
        <v>0.5</v>
      </c>
      <c r="S3336">
        <v>0.5</v>
      </c>
      <c r="T3336">
        <v>0.5</v>
      </c>
      <c r="U3336">
        <v>0.5</v>
      </c>
      <c r="V3336">
        <v>0.5</v>
      </c>
      <c r="W3336">
        <v>0.5</v>
      </c>
      <c r="X3336">
        <v>0.5</v>
      </c>
      <c r="Y3336">
        <v>0.5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>
        <v>1</v>
      </c>
      <c r="AH3336">
        <v>1</v>
      </c>
      <c r="AI3336">
        <v>0</v>
      </c>
      <c r="AJ3336">
        <v>0</v>
      </c>
      <c r="AK3336">
        <v>1</v>
      </c>
      <c r="AL3336">
        <v>0</v>
      </c>
      <c r="AM3336">
        <v>0</v>
      </c>
      <c r="AN3336">
        <v>0</v>
      </c>
      <c r="AO3336">
        <v>0</v>
      </c>
      <c r="AP3336">
        <v>0</v>
      </c>
      <c r="AQ3336">
        <v>0.16666666666666666</v>
      </c>
      <c r="AR3336">
        <v>0</v>
      </c>
      <c r="AS3336">
        <v>0</v>
      </c>
      <c r="AT3336">
        <v>1</v>
      </c>
      <c r="AU3336">
        <v>0</v>
      </c>
      <c r="AV3336">
        <v>0.51677850000000003</v>
      </c>
      <c r="AW3336">
        <v>0.71288879999999999</v>
      </c>
      <c r="AX3336">
        <v>0.79863689999999998</v>
      </c>
      <c r="AY3336">
        <v>0.46535739999999998</v>
      </c>
      <c r="AZ3336">
        <v>1</v>
      </c>
    </row>
    <row r="3337" spans="1:52" x14ac:dyDescent="0.25">
      <c r="A3337" t="s">
        <v>90</v>
      </c>
      <c r="B3337">
        <v>744</v>
      </c>
      <c r="C3337" t="s">
        <v>284</v>
      </c>
      <c r="D3337" t="s">
        <v>283</v>
      </c>
      <c r="E3337" t="s">
        <v>6</v>
      </c>
      <c r="F3337" t="s">
        <v>9</v>
      </c>
      <c r="H3337">
        <v>1990</v>
      </c>
      <c r="I3337">
        <v>0.41715556999999998</v>
      </c>
      <c r="J3337">
        <v>0.375</v>
      </c>
      <c r="K3337">
        <v>0.27777780000000002</v>
      </c>
      <c r="L3337">
        <v>8.3333333333333329E-2</v>
      </c>
      <c r="M3337">
        <v>0.66192949999999995</v>
      </c>
      <c r="N3337">
        <v>0.53216669999999999</v>
      </c>
      <c r="O3337">
        <v>0.375</v>
      </c>
      <c r="P3337">
        <v>1</v>
      </c>
      <c r="Q3337">
        <v>1</v>
      </c>
      <c r="R3337">
        <v>0.5</v>
      </c>
      <c r="S3337">
        <v>0.5</v>
      </c>
      <c r="T3337">
        <v>0.5</v>
      </c>
      <c r="U3337">
        <v>0.5</v>
      </c>
      <c r="V3337">
        <v>0.5</v>
      </c>
      <c r="W3337">
        <v>0.5</v>
      </c>
      <c r="X3337">
        <v>0.5</v>
      </c>
      <c r="Y3337">
        <v>0.5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>
        <v>1</v>
      </c>
      <c r="AH3337">
        <v>1</v>
      </c>
      <c r="AI3337">
        <v>0</v>
      </c>
      <c r="AJ3337">
        <v>1</v>
      </c>
      <c r="AK3337">
        <v>1</v>
      </c>
      <c r="AL3337">
        <v>0</v>
      </c>
      <c r="AM3337">
        <v>0</v>
      </c>
      <c r="AN3337">
        <v>0</v>
      </c>
      <c r="AO3337">
        <v>0</v>
      </c>
      <c r="AP3337">
        <v>0</v>
      </c>
      <c r="AQ3337">
        <v>0.16666666666666666</v>
      </c>
      <c r="AR3337">
        <v>0</v>
      </c>
      <c r="AS3337">
        <v>0</v>
      </c>
      <c r="AT3337">
        <v>1</v>
      </c>
      <c r="AU3337">
        <v>0</v>
      </c>
      <c r="AV3337">
        <v>0.51677850000000003</v>
      </c>
      <c r="AW3337">
        <v>0.71288879999999999</v>
      </c>
      <c r="AX3337">
        <v>0.79863689999999998</v>
      </c>
      <c r="AY3337">
        <v>0.46535739999999998</v>
      </c>
      <c r="AZ3337">
        <v>1</v>
      </c>
    </row>
    <row r="3338" spans="1:52" x14ac:dyDescent="0.25">
      <c r="A3338" t="s">
        <v>90</v>
      </c>
      <c r="B3338">
        <v>744</v>
      </c>
      <c r="C3338" t="s">
        <v>284</v>
      </c>
      <c r="D3338" t="s">
        <v>283</v>
      </c>
      <c r="E3338" t="s">
        <v>6</v>
      </c>
      <c r="F3338" t="s">
        <v>9</v>
      </c>
      <c r="H3338">
        <v>1991</v>
      </c>
      <c r="I3338">
        <v>0.42433163000000002</v>
      </c>
      <c r="J3338">
        <v>0.375</v>
      </c>
      <c r="K3338">
        <v>0.27777780000000002</v>
      </c>
      <c r="L3338">
        <v>8.3333333333333329E-2</v>
      </c>
      <c r="M3338">
        <v>0.66192949999999995</v>
      </c>
      <c r="N3338">
        <v>0.54562180000000005</v>
      </c>
      <c r="O3338">
        <v>0.375</v>
      </c>
      <c r="P3338">
        <v>1</v>
      </c>
      <c r="Q3338">
        <v>1</v>
      </c>
      <c r="R3338">
        <v>0.5</v>
      </c>
      <c r="S3338">
        <v>0.5</v>
      </c>
      <c r="T3338">
        <v>0.5</v>
      </c>
      <c r="U3338">
        <v>0.5</v>
      </c>
      <c r="V3338">
        <v>0.5</v>
      </c>
      <c r="W3338">
        <v>0.5</v>
      </c>
      <c r="X3338">
        <v>0.5</v>
      </c>
      <c r="Y3338">
        <v>0.5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>
        <v>1</v>
      </c>
      <c r="AH3338">
        <v>1</v>
      </c>
      <c r="AI3338">
        <v>0</v>
      </c>
      <c r="AJ3338">
        <v>1</v>
      </c>
      <c r="AK3338">
        <v>1</v>
      </c>
      <c r="AL3338">
        <v>0</v>
      </c>
      <c r="AM3338">
        <v>0</v>
      </c>
      <c r="AN3338">
        <v>0</v>
      </c>
      <c r="AO3338">
        <v>0</v>
      </c>
      <c r="AP3338">
        <v>0</v>
      </c>
      <c r="AQ3338">
        <v>0.16666666666666666</v>
      </c>
      <c r="AR3338">
        <v>0</v>
      </c>
      <c r="AS3338">
        <v>0</v>
      </c>
      <c r="AT3338">
        <v>1</v>
      </c>
      <c r="AU3338">
        <v>0</v>
      </c>
      <c r="AV3338">
        <v>0.51677850000000003</v>
      </c>
      <c r="AW3338">
        <v>0.71288879999999999</v>
      </c>
      <c r="AX3338">
        <v>0.79863689999999998</v>
      </c>
      <c r="AY3338">
        <v>0.46535739999999998</v>
      </c>
      <c r="AZ3338">
        <v>1</v>
      </c>
    </row>
    <row r="3339" spans="1:52" x14ac:dyDescent="0.25">
      <c r="A3339" t="s">
        <v>90</v>
      </c>
      <c r="B3339">
        <v>744</v>
      </c>
      <c r="C3339" t="s">
        <v>284</v>
      </c>
      <c r="D3339" t="s">
        <v>283</v>
      </c>
      <c r="E3339" t="s">
        <v>6</v>
      </c>
      <c r="F3339" t="s">
        <v>9</v>
      </c>
      <c r="H3339">
        <v>1992</v>
      </c>
      <c r="I3339">
        <v>0.48035557000000001</v>
      </c>
      <c r="J3339">
        <v>0.375</v>
      </c>
      <c r="K3339">
        <v>0.27777780000000002</v>
      </c>
      <c r="L3339">
        <v>8.3333333333333329E-2</v>
      </c>
      <c r="M3339">
        <v>0.66192949999999995</v>
      </c>
      <c r="N3339">
        <v>0.52566670000000004</v>
      </c>
      <c r="O3339">
        <v>0.5</v>
      </c>
      <c r="P3339">
        <v>1</v>
      </c>
      <c r="Q3339">
        <v>1</v>
      </c>
      <c r="R3339">
        <v>1</v>
      </c>
      <c r="S3339">
        <v>1</v>
      </c>
      <c r="T3339">
        <v>0.5</v>
      </c>
      <c r="U3339">
        <v>0.5</v>
      </c>
      <c r="V3339">
        <v>0.5</v>
      </c>
      <c r="W3339">
        <v>0.5</v>
      </c>
      <c r="X3339">
        <v>0.5</v>
      </c>
      <c r="Y3339">
        <v>0.5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>
        <v>1</v>
      </c>
      <c r="AH3339">
        <v>1</v>
      </c>
      <c r="AI3339">
        <v>0</v>
      </c>
      <c r="AJ3339">
        <v>1</v>
      </c>
      <c r="AK3339">
        <v>1</v>
      </c>
      <c r="AL3339">
        <v>0</v>
      </c>
      <c r="AM3339">
        <v>0</v>
      </c>
      <c r="AN3339">
        <v>0</v>
      </c>
      <c r="AO3339">
        <v>0</v>
      </c>
      <c r="AP3339">
        <v>0</v>
      </c>
      <c r="AQ3339">
        <v>0.16666666666666666</v>
      </c>
      <c r="AR3339">
        <v>0</v>
      </c>
      <c r="AS3339">
        <v>0</v>
      </c>
      <c r="AT3339">
        <v>1</v>
      </c>
      <c r="AU3339">
        <v>0</v>
      </c>
      <c r="AV3339">
        <v>0.51677850000000003</v>
      </c>
      <c r="AW3339">
        <v>0.71288879999999999</v>
      </c>
      <c r="AX3339">
        <v>0.79863689999999998</v>
      </c>
      <c r="AY3339">
        <v>0.46535739999999998</v>
      </c>
      <c r="AZ3339">
        <v>1</v>
      </c>
    </row>
    <row r="3340" spans="1:52" x14ac:dyDescent="0.25">
      <c r="A3340" t="s">
        <v>90</v>
      </c>
      <c r="B3340">
        <v>744</v>
      </c>
      <c r="C3340" t="s">
        <v>284</v>
      </c>
      <c r="D3340" t="s">
        <v>283</v>
      </c>
      <c r="E3340" t="s">
        <v>6</v>
      </c>
      <c r="F3340" t="s">
        <v>9</v>
      </c>
      <c r="H3340">
        <v>1993</v>
      </c>
      <c r="I3340">
        <v>0.48035557000000001</v>
      </c>
      <c r="J3340">
        <v>0.5</v>
      </c>
      <c r="K3340">
        <v>0.27777780000000002</v>
      </c>
      <c r="L3340">
        <v>8.3333333333333329E-2</v>
      </c>
      <c r="M3340">
        <v>0.68614149999999996</v>
      </c>
      <c r="N3340">
        <v>0.52566670000000004</v>
      </c>
      <c r="O3340">
        <v>0.5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0.5</v>
      </c>
      <c r="V3340">
        <v>0.5</v>
      </c>
      <c r="W3340">
        <v>0.5</v>
      </c>
      <c r="X3340">
        <v>0.5</v>
      </c>
      <c r="Y3340">
        <v>0.5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>
        <v>1</v>
      </c>
      <c r="AH3340">
        <v>1</v>
      </c>
      <c r="AI3340">
        <v>0</v>
      </c>
      <c r="AJ3340">
        <v>1</v>
      </c>
      <c r="AK3340">
        <v>1</v>
      </c>
      <c r="AL3340">
        <v>0</v>
      </c>
      <c r="AM3340">
        <v>0</v>
      </c>
      <c r="AN3340">
        <v>0</v>
      </c>
      <c r="AO3340">
        <v>0</v>
      </c>
      <c r="AP3340">
        <v>0</v>
      </c>
      <c r="AQ3340">
        <v>0.16666666666666666</v>
      </c>
      <c r="AR3340">
        <v>0</v>
      </c>
      <c r="AS3340">
        <v>0</v>
      </c>
      <c r="AT3340">
        <v>1</v>
      </c>
      <c r="AU3340">
        <v>0</v>
      </c>
      <c r="AV3340">
        <v>0.61744960000000004</v>
      </c>
      <c r="AW3340">
        <v>0.71288879999999999</v>
      </c>
      <c r="AX3340">
        <v>0.79863689999999998</v>
      </c>
      <c r="AY3340">
        <v>0.46535739999999998</v>
      </c>
      <c r="AZ3340">
        <v>1</v>
      </c>
    </row>
    <row r="3341" spans="1:52" x14ac:dyDescent="0.25">
      <c r="A3341" t="s">
        <v>90</v>
      </c>
      <c r="B3341">
        <v>744</v>
      </c>
      <c r="C3341" t="s">
        <v>284</v>
      </c>
      <c r="D3341" t="s">
        <v>283</v>
      </c>
      <c r="E3341" t="s">
        <v>6</v>
      </c>
      <c r="F3341" t="s">
        <v>9</v>
      </c>
      <c r="H3341">
        <v>1994</v>
      </c>
      <c r="I3341">
        <v>0.51368891000000005</v>
      </c>
      <c r="J3341">
        <v>0.5</v>
      </c>
      <c r="K3341">
        <v>0.44444440000000002</v>
      </c>
      <c r="L3341">
        <v>8.3333333333333329E-2</v>
      </c>
      <c r="M3341">
        <v>0.6594238</v>
      </c>
      <c r="N3341">
        <v>0.52566670000000004</v>
      </c>
      <c r="O3341">
        <v>0.5625</v>
      </c>
      <c r="P3341">
        <v>1.5</v>
      </c>
      <c r="Q3341">
        <v>1</v>
      </c>
      <c r="R3341">
        <v>1</v>
      </c>
      <c r="S3341">
        <v>1</v>
      </c>
      <c r="T3341">
        <v>1</v>
      </c>
      <c r="U3341">
        <v>0.5</v>
      </c>
      <c r="V3341">
        <v>0.5</v>
      </c>
      <c r="W3341">
        <v>0.5</v>
      </c>
      <c r="X3341">
        <v>0.5</v>
      </c>
      <c r="Y3341">
        <v>0.5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>
        <v>2</v>
      </c>
      <c r="AH3341">
        <v>2</v>
      </c>
      <c r="AI3341">
        <v>1</v>
      </c>
      <c r="AJ3341">
        <v>1</v>
      </c>
      <c r="AK3341">
        <v>1</v>
      </c>
      <c r="AL3341">
        <v>0</v>
      </c>
      <c r="AM3341">
        <v>0</v>
      </c>
      <c r="AN3341">
        <v>0</v>
      </c>
      <c r="AO3341">
        <v>0</v>
      </c>
      <c r="AP3341">
        <v>0</v>
      </c>
      <c r="AQ3341">
        <v>0.16666666666666666</v>
      </c>
      <c r="AR3341">
        <v>0</v>
      </c>
      <c r="AS3341">
        <v>0</v>
      </c>
      <c r="AT3341">
        <v>1</v>
      </c>
      <c r="AU3341">
        <v>0</v>
      </c>
      <c r="AV3341">
        <v>0.65771809999999997</v>
      </c>
      <c r="AW3341">
        <v>0.71288879999999999</v>
      </c>
      <c r="AX3341">
        <v>0.64727889999999999</v>
      </c>
      <c r="AY3341">
        <v>0.46535739999999998</v>
      </c>
      <c r="AZ3341">
        <v>1</v>
      </c>
    </row>
    <row r="3342" spans="1:52" x14ac:dyDescent="0.25">
      <c r="A3342" t="s">
        <v>90</v>
      </c>
      <c r="B3342">
        <v>744</v>
      </c>
      <c r="C3342" t="s">
        <v>284</v>
      </c>
      <c r="D3342" t="s">
        <v>283</v>
      </c>
      <c r="E3342" t="s">
        <v>6</v>
      </c>
      <c r="F3342" t="s">
        <v>9</v>
      </c>
      <c r="H3342">
        <v>1995</v>
      </c>
      <c r="I3342">
        <v>0.50293332999999996</v>
      </c>
      <c r="J3342">
        <v>0.5</v>
      </c>
      <c r="K3342">
        <v>0.55555560000000004</v>
      </c>
      <c r="L3342">
        <v>8.3333333333333329E-2</v>
      </c>
      <c r="M3342">
        <v>0.6594238</v>
      </c>
      <c r="N3342">
        <v>0.50549999999999995</v>
      </c>
      <c r="O3342">
        <v>0.5625</v>
      </c>
      <c r="P3342">
        <v>1.5</v>
      </c>
      <c r="Q3342">
        <v>1</v>
      </c>
      <c r="R3342">
        <v>1</v>
      </c>
      <c r="S3342">
        <v>1</v>
      </c>
      <c r="T3342">
        <v>1</v>
      </c>
      <c r="U3342">
        <v>0.5</v>
      </c>
      <c r="V3342">
        <v>0.5</v>
      </c>
      <c r="W3342">
        <v>0.5</v>
      </c>
      <c r="X3342">
        <v>0.5</v>
      </c>
      <c r="Y3342">
        <v>0.5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>
        <v>2</v>
      </c>
      <c r="AH3342">
        <v>3</v>
      </c>
      <c r="AI3342">
        <v>1</v>
      </c>
      <c r="AJ3342">
        <v>1</v>
      </c>
      <c r="AK3342">
        <v>2</v>
      </c>
      <c r="AL3342">
        <v>0</v>
      </c>
      <c r="AM3342">
        <v>0</v>
      </c>
      <c r="AN3342">
        <v>0</v>
      </c>
      <c r="AO3342">
        <v>0</v>
      </c>
      <c r="AP3342">
        <v>0</v>
      </c>
      <c r="AQ3342">
        <v>0.16666666666666666</v>
      </c>
      <c r="AR3342">
        <v>0</v>
      </c>
      <c r="AS3342">
        <v>0</v>
      </c>
      <c r="AT3342">
        <v>1</v>
      </c>
      <c r="AU3342">
        <v>0</v>
      </c>
      <c r="AV3342">
        <v>0.65771809999999997</v>
      </c>
      <c r="AW3342">
        <v>0.71288879999999999</v>
      </c>
      <c r="AX3342">
        <v>0.64727889999999999</v>
      </c>
      <c r="AY3342">
        <v>0.46535739999999998</v>
      </c>
      <c r="AZ3342">
        <v>1</v>
      </c>
    </row>
    <row r="3343" spans="1:52" x14ac:dyDescent="0.25">
      <c r="A3343" t="s">
        <v>90</v>
      </c>
      <c r="B3343">
        <v>744</v>
      </c>
      <c r="C3343" t="s">
        <v>284</v>
      </c>
      <c r="D3343" t="s">
        <v>283</v>
      </c>
      <c r="E3343" t="s">
        <v>6</v>
      </c>
      <c r="F3343" t="s">
        <v>9</v>
      </c>
      <c r="H3343">
        <v>1996</v>
      </c>
      <c r="I3343">
        <v>0.50293332999999996</v>
      </c>
      <c r="J3343">
        <v>0.5</v>
      </c>
      <c r="K3343">
        <v>0.66666669999999995</v>
      </c>
      <c r="L3343">
        <v>8.3333333333333329E-2</v>
      </c>
      <c r="M3343">
        <v>0.6594238</v>
      </c>
      <c r="N3343">
        <v>0.50549999999999995</v>
      </c>
      <c r="O3343">
        <v>0.5625</v>
      </c>
      <c r="P3343">
        <v>1.5</v>
      </c>
      <c r="Q3343">
        <v>1</v>
      </c>
      <c r="R3343">
        <v>1</v>
      </c>
      <c r="S3343">
        <v>1</v>
      </c>
      <c r="T3343">
        <v>1</v>
      </c>
      <c r="U3343">
        <v>0.5</v>
      </c>
      <c r="V3343">
        <v>0.5</v>
      </c>
      <c r="W3343">
        <v>0.5</v>
      </c>
      <c r="X3343">
        <v>0.5</v>
      </c>
      <c r="Y3343">
        <v>0.5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3</v>
      </c>
      <c r="AG3343">
        <v>2</v>
      </c>
      <c r="AH3343">
        <v>3</v>
      </c>
      <c r="AI3343">
        <v>1</v>
      </c>
      <c r="AJ3343">
        <v>1</v>
      </c>
      <c r="AK3343">
        <v>2</v>
      </c>
      <c r="AL3343">
        <v>0</v>
      </c>
      <c r="AM3343">
        <v>0</v>
      </c>
      <c r="AN3343">
        <v>0</v>
      </c>
      <c r="AO3343">
        <v>0</v>
      </c>
      <c r="AP3343">
        <v>0</v>
      </c>
      <c r="AQ3343">
        <v>0.16666666666666666</v>
      </c>
      <c r="AR3343">
        <v>0</v>
      </c>
      <c r="AS3343">
        <v>0</v>
      </c>
      <c r="AT3343">
        <v>1</v>
      </c>
      <c r="AU3343">
        <v>0</v>
      </c>
      <c r="AV3343">
        <v>0.65771809999999997</v>
      </c>
      <c r="AW3343">
        <v>0.71288879999999999</v>
      </c>
      <c r="AX3343">
        <v>0.64727889999999999</v>
      </c>
      <c r="AY3343">
        <v>0.46535739999999998</v>
      </c>
      <c r="AZ3343">
        <v>1</v>
      </c>
    </row>
    <row r="3344" spans="1:52" x14ac:dyDescent="0.25">
      <c r="A3344" t="s">
        <v>90</v>
      </c>
      <c r="B3344">
        <v>744</v>
      </c>
      <c r="C3344" t="s">
        <v>284</v>
      </c>
      <c r="D3344" t="s">
        <v>283</v>
      </c>
      <c r="E3344" t="s">
        <v>6</v>
      </c>
      <c r="F3344" t="s">
        <v>9</v>
      </c>
      <c r="H3344">
        <v>1997</v>
      </c>
      <c r="I3344">
        <v>0.50293332999999996</v>
      </c>
      <c r="J3344">
        <v>0.5</v>
      </c>
      <c r="K3344">
        <v>0.66666669999999995</v>
      </c>
      <c r="L3344">
        <v>8.3333333333333329E-2</v>
      </c>
      <c r="M3344">
        <v>0.64584870000000005</v>
      </c>
      <c r="N3344">
        <v>0.50549999999999995</v>
      </c>
      <c r="O3344">
        <v>0.5625</v>
      </c>
      <c r="P3344">
        <v>1.5</v>
      </c>
      <c r="Q3344">
        <v>1</v>
      </c>
      <c r="R3344">
        <v>1</v>
      </c>
      <c r="S3344">
        <v>1</v>
      </c>
      <c r="T3344">
        <v>1</v>
      </c>
      <c r="U3344">
        <v>0.5</v>
      </c>
      <c r="V3344">
        <v>0.5</v>
      </c>
      <c r="W3344">
        <v>0.5</v>
      </c>
      <c r="X3344">
        <v>0.5</v>
      </c>
      <c r="Y3344">
        <v>0.5</v>
      </c>
      <c r="Z3344">
        <v>1</v>
      </c>
      <c r="AA3344">
        <v>1</v>
      </c>
      <c r="AB3344">
        <v>1.5</v>
      </c>
      <c r="AC3344">
        <v>1</v>
      </c>
      <c r="AD3344">
        <v>1</v>
      </c>
      <c r="AE3344">
        <v>1</v>
      </c>
      <c r="AF3344">
        <v>3</v>
      </c>
      <c r="AG3344">
        <v>2</v>
      </c>
      <c r="AH3344">
        <v>3</v>
      </c>
      <c r="AI3344">
        <v>1</v>
      </c>
      <c r="AJ3344">
        <v>1</v>
      </c>
      <c r="AK3344">
        <v>2</v>
      </c>
      <c r="AL3344">
        <v>0</v>
      </c>
      <c r="AM3344">
        <v>0</v>
      </c>
      <c r="AN3344">
        <v>0</v>
      </c>
      <c r="AO3344">
        <v>0</v>
      </c>
      <c r="AP3344">
        <v>0</v>
      </c>
      <c r="AQ3344">
        <v>0.16666666666666666</v>
      </c>
      <c r="AR3344">
        <v>0</v>
      </c>
      <c r="AS3344">
        <v>0</v>
      </c>
      <c r="AT3344">
        <v>1</v>
      </c>
      <c r="AU3344">
        <v>0</v>
      </c>
      <c r="AV3344">
        <v>0.65771809999999997</v>
      </c>
      <c r="AW3344">
        <v>0.65644440000000004</v>
      </c>
      <c r="AX3344">
        <v>0.64727889999999999</v>
      </c>
      <c r="AY3344">
        <v>0.46535739999999998</v>
      </c>
      <c r="AZ3344">
        <v>1</v>
      </c>
    </row>
    <row r="3345" spans="1:52" x14ac:dyDescent="0.25">
      <c r="A3345" t="s">
        <v>90</v>
      </c>
      <c r="B3345">
        <v>744</v>
      </c>
      <c r="C3345" t="s">
        <v>284</v>
      </c>
      <c r="D3345" t="s">
        <v>283</v>
      </c>
      <c r="E3345" t="s">
        <v>6</v>
      </c>
      <c r="F3345" t="s">
        <v>9</v>
      </c>
      <c r="H3345">
        <v>1998</v>
      </c>
      <c r="I3345">
        <v>0.50257775999999998</v>
      </c>
      <c r="J3345">
        <v>0.5</v>
      </c>
      <c r="K3345">
        <v>0.66666669999999995</v>
      </c>
      <c r="L3345">
        <v>8.3333333333333329E-2</v>
      </c>
      <c r="M3345">
        <v>0.64584870000000005</v>
      </c>
      <c r="N3345">
        <v>0.50483330000000004</v>
      </c>
      <c r="O3345">
        <v>0.5625</v>
      </c>
      <c r="P3345">
        <v>1.5</v>
      </c>
      <c r="Q3345">
        <v>1</v>
      </c>
      <c r="R3345">
        <v>1</v>
      </c>
      <c r="S3345">
        <v>1</v>
      </c>
      <c r="T3345">
        <v>1</v>
      </c>
      <c r="U3345">
        <v>0.5</v>
      </c>
      <c r="V3345">
        <v>0.5</v>
      </c>
      <c r="W3345">
        <v>0.5</v>
      </c>
      <c r="X3345">
        <v>0.5</v>
      </c>
      <c r="Y3345">
        <v>0.5</v>
      </c>
      <c r="Z3345">
        <v>1</v>
      </c>
      <c r="AA3345">
        <v>1</v>
      </c>
      <c r="AB3345">
        <v>1.5</v>
      </c>
      <c r="AC3345">
        <v>1</v>
      </c>
      <c r="AD3345">
        <v>1</v>
      </c>
      <c r="AE3345">
        <v>1</v>
      </c>
      <c r="AF3345">
        <v>3</v>
      </c>
      <c r="AG3345">
        <v>2</v>
      </c>
      <c r="AH3345">
        <v>3</v>
      </c>
      <c r="AI3345">
        <v>1</v>
      </c>
      <c r="AJ3345">
        <v>1</v>
      </c>
      <c r="AK3345">
        <v>2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.16666666666666666</v>
      </c>
      <c r="AR3345">
        <v>0</v>
      </c>
      <c r="AS3345">
        <v>0</v>
      </c>
      <c r="AT3345">
        <v>1</v>
      </c>
      <c r="AU3345">
        <v>0</v>
      </c>
      <c r="AV3345">
        <v>0.65771809999999997</v>
      </c>
      <c r="AW3345">
        <v>0.65644440000000004</v>
      </c>
      <c r="AX3345">
        <v>0.64727889999999999</v>
      </c>
      <c r="AY3345">
        <v>0.46535739999999998</v>
      </c>
      <c r="AZ3345">
        <v>1</v>
      </c>
    </row>
    <row r="3346" spans="1:52" x14ac:dyDescent="0.25">
      <c r="A3346" t="s">
        <v>90</v>
      </c>
      <c r="B3346">
        <v>744</v>
      </c>
      <c r="C3346" t="s">
        <v>284</v>
      </c>
      <c r="D3346" t="s">
        <v>283</v>
      </c>
      <c r="E3346" t="s">
        <v>6</v>
      </c>
      <c r="F3346" t="s">
        <v>9</v>
      </c>
      <c r="H3346">
        <v>1999</v>
      </c>
      <c r="I3346">
        <v>0.50257775999999998</v>
      </c>
      <c r="J3346">
        <v>0.5</v>
      </c>
      <c r="K3346">
        <v>0.66666669999999995</v>
      </c>
      <c r="L3346">
        <v>8.3333333333333329E-2</v>
      </c>
      <c r="M3346">
        <v>0.64584870000000005</v>
      </c>
      <c r="N3346">
        <v>0.50483330000000004</v>
      </c>
      <c r="O3346">
        <v>0.5625</v>
      </c>
      <c r="P3346">
        <v>1.5</v>
      </c>
      <c r="Q3346">
        <v>1</v>
      </c>
      <c r="R3346">
        <v>1</v>
      </c>
      <c r="S3346">
        <v>1</v>
      </c>
      <c r="T3346">
        <v>1</v>
      </c>
      <c r="U3346">
        <v>0.5</v>
      </c>
      <c r="V3346">
        <v>0.5</v>
      </c>
      <c r="W3346">
        <v>0.5</v>
      </c>
      <c r="X3346">
        <v>0.5</v>
      </c>
      <c r="Y3346">
        <v>0.5</v>
      </c>
      <c r="Z3346">
        <v>1</v>
      </c>
      <c r="AA3346">
        <v>1</v>
      </c>
      <c r="AB3346">
        <v>1.5</v>
      </c>
      <c r="AC3346">
        <v>1</v>
      </c>
      <c r="AD3346">
        <v>1</v>
      </c>
      <c r="AE3346">
        <v>1</v>
      </c>
      <c r="AF3346">
        <v>3</v>
      </c>
      <c r="AG3346">
        <v>2</v>
      </c>
      <c r="AH3346">
        <v>3</v>
      </c>
      <c r="AI3346">
        <v>1</v>
      </c>
      <c r="AJ3346">
        <v>1</v>
      </c>
      <c r="AK3346">
        <v>2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.16666666666666666</v>
      </c>
      <c r="AR3346">
        <v>0</v>
      </c>
      <c r="AS3346">
        <v>0</v>
      </c>
      <c r="AT3346">
        <v>1</v>
      </c>
      <c r="AU3346">
        <v>0</v>
      </c>
      <c r="AV3346">
        <v>0.65771809999999997</v>
      </c>
      <c r="AW3346">
        <v>0.65644440000000004</v>
      </c>
      <c r="AX3346">
        <v>0.64727889999999999</v>
      </c>
      <c r="AY3346">
        <v>0.46535739999999998</v>
      </c>
      <c r="AZ3346">
        <v>1</v>
      </c>
    </row>
    <row r="3347" spans="1:52" x14ac:dyDescent="0.25">
      <c r="A3347" t="s">
        <v>90</v>
      </c>
      <c r="B3347">
        <v>744</v>
      </c>
      <c r="C3347" t="s">
        <v>284</v>
      </c>
      <c r="D3347" t="s">
        <v>283</v>
      </c>
      <c r="E3347" t="s">
        <v>6</v>
      </c>
      <c r="F3347" t="s">
        <v>9</v>
      </c>
      <c r="H3347">
        <v>2000</v>
      </c>
      <c r="I3347">
        <v>0.51582223999999999</v>
      </c>
      <c r="J3347">
        <v>0.5</v>
      </c>
      <c r="K3347">
        <v>0.66666669999999995</v>
      </c>
      <c r="L3347">
        <v>8.3333333333333329E-2</v>
      </c>
      <c r="M3347">
        <v>0.64584870000000005</v>
      </c>
      <c r="N3347">
        <v>0.52966670000000005</v>
      </c>
      <c r="O3347">
        <v>0.5625</v>
      </c>
      <c r="P3347">
        <v>1.5</v>
      </c>
      <c r="Q3347">
        <v>1</v>
      </c>
      <c r="R3347">
        <v>1</v>
      </c>
      <c r="S3347">
        <v>1</v>
      </c>
      <c r="T3347">
        <v>1</v>
      </c>
      <c r="U3347">
        <v>0.5</v>
      </c>
      <c r="V3347">
        <v>0.5</v>
      </c>
      <c r="W3347">
        <v>0.5</v>
      </c>
      <c r="X3347">
        <v>0.5</v>
      </c>
      <c r="Y3347">
        <v>0.5</v>
      </c>
      <c r="Z3347">
        <v>1</v>
      </c>
      <c r="AA3347">
        <v>1</v>
      </c>
      <c r="AB3347">
        <v>1.5</v>
      </c>
      <c r="AC3347">
        <v>1</v>
      </c>
      <c r="AD3347">
        <v>1</v>
      </c>
      <c r="AE3347">
        <v>1</v>
      </c>
      <c r="AF3347">
        <v>3</v>
      </c>
      <c r="AG3347">
        <v>2</v>
      </c>
      <c r="AH3347">
        <v>3</v>
      </c>
      <c r="AI3347">
        <v>1</v>
      </c>
      <c r="AJ3347">
        <v>1</v>
      </c>
      <c r="AK3347">
        <v>2</v>
      </c>
      <c r="AL3347">
        <v>0</v>
      </c>
      <c r="AM3347">
        <v>0</v>
      </c>
      <c r="AN3347">
        <v>0</v>
      </c>
      <c r="AO3347">
        <v>0</v>
      </c>
      <c r="AP3347">
        <v>0</v>
      </c>
      <c r="AQ3347">
        <v>0.16666666666666666</v>
      </c>
      <c r="AR3347">
        <v>0</v>
      </c>
      <c r="AS3347">
        <v>0</v>
      </c>
      <c r="AT3347">
        <v>1</v>
      </c>
      <c r="AU3347">
        <v>0</v>
      </c>
      <c r="AV3347">
        <v>0.65771809999999997</v>
      </c>
      <c r="AW3347">
        <v>0.65644440000000004</v>
      </c>
      <c r="AX3347">
        <v>0.64727889999999999</v>
      </c>
      <c r="AY3347">
        <v>0.46535739999999998</v>
      </c>
      <c r="AZ3347">
        <v>1</v>
      </c>
    </row>
    <row r="3348" spans="1:52" x14ac:dyDescent="0.25">
      <c r="A3348" t="s">
        <v>90</v>
      </c>
      <c r="B3348">
        <v>744</v>
      </c>
      <c r="C3348" t="s">
        <v>284</v>
      </c>
      <c r="D3348" t="s">
        <v>283</v>
      </c>
      <c r="E3348" t="s">
        <v>6</v>
      </c>
      <c r="F3348" t="s">
        <v>9</v>
      </c>
      <c r="H3348">
        <v>2001</v>
      </c>
      <c r="I3348">
        <v>0.51582223999999999</v>
      </c>
      <c r="J3348">
        <v>0.5</v>
      </c>
      <c r="K3348">
        <v>0.66666669999999995</v>
      </c>
      <c r="L3348">
        <v>0.22619047619047616</v>
      </c>
      <c r="M3348">
        <v>0.64584870000000005</v>
      </c>
      <c r="N3348">
        <v>0.52966670000000005</v>
      </c>
      <c r="O3348">
        <v>0.5625</v>
      </c>
      <c r="P3348">
        <v>1.5</v>
      </c>
      <c r="Q3348">
        <v>1</v>
      </c>
      <c r="R3348">
        <v>1</v>
      </c>
      <c r="S3348">
        <v>1</v>
      </c>
      <c r="T3348">
        <v>1</v>
      </c>
      <c r="U3348">
        <v>0.5</v>
      </c>
      <c r="V3348">
        <v>0.5</v>
      </c>
      <c r="W3348">
        <v>0.5</v>
      </c>
      <c r="X3348">
        <v>0.5</v>
      </c>
      <c r="Y3348">
        <v>0.5</v>
      </c>
      <c r="Z3348">
        <v>1</v>
      </c>
      <c r="AA3348">
        <v>1</v>
      </c>
      <c r="AB3348">
        <v>1.5</v>
      </c>
      <c r="AC3348">
        <v>1</v>
      </c>
      <c r="AD3348">
        <v>1</v>
      </c>
      <c r="AE3348">
        <v>1</v>
      </c>
      <c r="AF3348">
        <v>3</v>
      </c>
      <c r="AG3348">
        <v>2</v>
      </c>
      <c r="AH3348">
        <v>3</v>
      </c>
      <c r="AI3348">
        <v>1</v>
      </c>
      <c r="AJ3348">
        <v>1</v>
      </c>
      <c r="AK3348">
        <v>2</v>
      </c>
      <c r="AL3348">
        <v>0.2857142857142857</v>
      </c>
      <c r="AM3348">
        <v>1</v>
      </c>
      <c r="AN3348">
        <v>0</v>
      </c>
      <c r="AO3348">
        <v>1</v>
      </c>
      <c r="AP3348">
        <v>0</v>
      </c>
      <c r="AQ3348">
        <v>0.16666666666666666</v>
      </c>
      <c r="AR3348">
        <v>0</v>
      </c>
      <c r="AS3348">
        <v>0</v>
      </c>
      <c r="AT3348">
        <v>1</v>
      </c>
      <c r="AU3348">
        <v>0</v>
      </c>
      <c r="AV3348">
        <v>0.65771809999999997</v>
      </c>
      <c r="AW3348">
        <v>0.65644440000000004</v>
      </c>
      <c r="AX3348">
        <v>0.64727889999999999</v>
      </c>
      <c r="AY3348">
        <v>0.46535739999999998</v>
      </c>
      <c r="AZ3348">
        <v>1</v>
      </c>
    </row>
    <row r="3349" spans="1:52" x14ac:dyDescent="0.25">
      <c r="A3349" t="s">
        <v>90</v>
      </c>
      <c r="B3349">
        <v>744</v>
      </c>
      <c r="C3349" t="s">
        <v>284</v>
      </c>
      <c r="D3349" t="s">
        <v>283</v>
      </c>
      <c r="E3349" t="s">
        <v>6</v>
      </c>
      <c r="F3349" t="s">
        <v>9</v>
      </c>
      <c r="H3349">
        <v>2002</v>
      </c>
      <c r="I3349">
        <v>0.50035556999999997</v>
      </c>
      <c r="J3349">
        <v>0.5</v>
      </c>
      <c r="K3349">
        <v>0.66666669999999995</v>
      </c>
      <c r="L3349">
        <v>0.39285714285714285</v>
      </c>
      <c r="M3349">
        <v>0.64584870000000005</v>
      </c>
      <c r="N3349">
        <v>0.50066670000000002</v>
      </c>
      <c r="O3349">
        <v>0.5625</v>
      </c>
      <c r="P3349">
        <v>1.5</v>
      </c>
      <c r="Q3349">
        <v>1</v>
      </c>
      <c r="R3349">
        <v>1</v>
      </c>
      <c r="S3349">
        <v>1</v>
      </c>
      <c r="T3349">
        <v>1</v>
      </c>
      <c r="U3349">
        <v>0.5</v>
      </c>
      <c r="V3349">
        <v>0.5</v>
      </c>
      <c r="W3349">
        <v>0.5</v>
      </c>
      <c r="X3349">
        <v>0.5</v>
      </c>
      <c r="Y3349">
        <v>0.5</v>
      </c>
      <c r="Z3349">
        <v>1</v>
      </c>
      <c r="AA3349">
        <v>1</v>
      </c>
      <c r="AB3349">
        <v>1.5</v>
      </c>
      <c r="AC3349">
        <v>1</v>
      </c>
      <c r="AD3349">
        <v>1</v>
      </c>
      <c r="AE3349">
        <v>1</v>
      </c>
      <c r="AF3349">
        <v>3</v>
      </c>
      <c r="AG3349">
        <v>2</v>
      </c>
      <c r="AH3349">
        <v>3</v>
      </c>
      <c r="AI3349">
        <v>1</v>
      </c>
      <c r="AJ3349">
        <v>1</v>
      </c>
      <c r="AK3349">
        <v>2</v>
      </c>
      <c r="AL3349">
        <v>0.2857142857142857</v>
      </c>
      <c r="AM3349">
        <v>1</v>
      </c>
      <c r="AN3349">
        <v>0</v>
      </c>
      <c r="AO3349">
        <v>1</v>
      </c>
      <c r="AP3349">
        <v>0</v>
      </c>
      <c r="AQ3349">
        <v>0.5</v>
      </c>
      <c r="AR3349">
        <v>0</v>
      </c>
      <c r="AS3349">
        <v>1</v>
      </c>
      <c r="AT3349">
        <v>1</v>
      </c>
      <c r="AU3349">
        <v>1</v>
      </c>
      <c r="AV3349">
        <v>0.65771809999999997</v>
      </c>
      <c r="AW3349">
        <v>0.65644440000000004</v>
      </c>
      <c r="AX3349">
        <v>0.64727889999999999</v>
      </c>
      <c r="AY3349">
        <v>0.46535739999999998</v>
      </c>
      <c r="AZ3349">
        <v>1</v>
      </c>
    </row>
    <row r="3350" spans="1:52" x14ac:dyDescent="0.25">
      <c r="A3350" t="s">
        <v>90</v>
      </c>
      <c r="B3350">
        <v>744</v>
      </c>
      <c r="C3350" t="s">
        <v>284</v>
      </c>
      <c r="D3350" t="s">
        <v>283</v>
      </c>
      <c r="E3350" t="s">
        <v>6</v>
      </c>
      <c r="F3350" t="s">
        <v>9</v>
      </c>
      <c r="H3350">
        <v>2003</v>
      </c>
      <c r="I3350">
        <v>0.53973333000000001</v>
      </c>
      <c r="J3350">
        <v>0.5</v>
      </c>
      <c r="K3350">
        <v>0.77777779999999996</v>
      </c>
      <c r="L3350">
        <v>0.39285714285714285</v>
      </c>
      <c r="M3350">
        <v>0.64584870000000005</v>
      </c>
      <c r="N3350">
        <v>0.57450000000000001</v>
      </c>
      <c r="O3350">
        <v>0.5625</v>
      </c>
      <c r="P3350">
        <v>1.5</v>
      </c>
      <c r="Q3350">
        <v>1</v>
      </c>
      <c r="R3350">
        <v>1</v>
      </c>
      <c r="S3350">
        <v>1</v>
      </c>
      <c r="T3350">
        <v>1</v>
      </c>
      <c r="U3350">
        <v>0.5</v>
      </c>
      <c r="V3350">
        <v>0.5</v>
      </c>
      <c r="W3350">
        <v>0.5</v>
      </c>
      <c r="X3350">
        <v>0.5</v>
      </c>
      <c r="Y3350">
        <v>0.5</v>
      </c>
      <c r="Z3350">
        <v>1</v>
      </c>
      <c r="AA3350">
        <v>1</v>
      </c>
      <c r="AB3350">
        <v>1.5</v>
      </c>
      <c r="AC3350">
        <v>1</v>
      </c>
      <c r="AD3350">
        <v>1</v>
      </c>
      <c r="AE3350">
        <v>1</v>
      </c>
      <c r="AF3350">
        <v>3</v>
      </c>
      <c r="AG3350">
        <v>2</v>
      </c>
      <c r="AH3350">
        <v>3</v>
      </c>
      <c r="AI3350">
        <v>2</v>
      </c>
      <c r="AJ3350">
        <v>1</v>
      </c>
      <c r="AK3350">
        <v>3</v>
      </c>
      <c r="AL3350">
        <v>0.2857142857142857</v>
      </c>
      <c r="AM3350">
        <v>1</v>
      </c>
      <c r="AN3350">
        <v>0</v>
      </c>
      <c r="AO3350">
        <v>1</v>
      </c>
      <c r="AP3350">
        <v>0</v>
      </c>
      <c r="AQ3350">
        <v>0.5</v>
      </c>
      <c r="AR3350">
        <v>0</v>
      </c>
      <c r="AS3350">
        <v>1</v>
      </c>
      <c r="AT3350">
        <v>1</v>
      </c>
      <c r="AU3350">
        <v>1</v>
      </c>
      <c r="AV3350">
        <v>0.65771809999999997</v>
      </c>
      <c r="AW3350">
        <v>0.65644440000000004</v>
      </c>
      <c r="AX3350">
        <v>0.64727889999999999</v>
      </c>
      <c r="AY3350">
        <v>0.46535739999999998</v>
      </c>
      <c r="AZ3350">
        <v>1</v>
      </c>
    </row>
    <row r="3351" spans="1:52" x14ac:dyDescent="0.25">
      <c r="A3351" t="s">
        <v>90</v>
      </c>
      <c r="B3351">
        <v>744</v>
      </c>
      <c r="C3351" t="s">
        <v>284</v>
      </c>
      <c r="D3351" t="s">
        <v>283</v>
      </c>
      <c r="E3351" t="s">
        <v>6</v>
      </c>
      <c r="F3351" t="s">
        <v>9</v>
      </c>
      <c r="H3351">
        <v>2004</v>
      </c>
      <c r="I3351">
        <v>0.53626666999999995</v>
      </c>
      <c r="J3351">
        <v>0.5</v>
      </c>
      <c r="K3351">
        <v>0.77777779999999996</v>
      </c>
      <c r="L3351">
        <v>0.39285714285714285</v>
      </c>
      <c r="M3351">
        <v>0.64584870000000005</v>
      </c>
      <c r="N3351">
        <v>0.56799999999999995</v>
      </c>
      <c r="O3351">
        <v>0.5625</v>
      </c>
      <c r="P3351">
        <v>1.5</v>
      </c>
      <c r="Q3351">
        <v>1</v>
      </c>
      <c r="R3351">
        <v>1</v>
      </c>
      <c r="S3351">
        <v>1</v>
      </c>
      <c r="T3351">
        <v>1</v>
      </c>
      <c r="U3351">
        <v>0.5</v>
      </c>
      <c r="V3351">
        <v>0.5</v>
      </c>
      <c r="W3351">
        <v>0.5</v>
      </c>
      <c r="X3351">
        <v>0.5</v>
      </c>
      <c r="Y3351">
        <v>0.5</v>
      </c>
      <c r="Z3351">
        <v>1</v>
      </c>
      <c r="AA3351">
        <v>1.5</v>
      </c>
      <c r="AB3351">
        <v>1.5</v>
      </c>
      <c r="AC3351">
        <v>1</v>
      </c>
      <c r="AD3351">
        <v>1</v>
      </c>
      <c r="AE3351">
        <v>1</v>
      </c>
      <c r="AF3351">
        <v>3</v>
      </c>
      <c r="AG3351">
        <v>2</v>
      </c>
      <c r="AH3351">
        <v>3</v>
      </c>
      <c r="AI3351">
        <v>2</v>
      </c>
      <c r="AJ3351">
        <v>1</v>
      </c>
      <c r="AK3351">
        <v>3</v>
      </c>
      <c r="AL3351">
        <v>0.2857142857142857</v>
      </c>
      <c r="AM3351">
        <v>1</v>
      </c>
      <c r="AN3351">
        <v>0</v>
      </c>
      <c r="AO3351">
        <v>1</v>
      </c>
      <c r="AP3351">
        <v>0</v>
      </c>
      <c r="AQ3351">
        <v>0.5</v>
      </c>
      <c r="AR3351">
        <v>0</v>
      </c>
      <c r="AS3351">
        <v>1</v>
      </c>
      <c r="AT3351">
        <v>1</v>
      </c>
      <c r="AU3351">
        <v>1</v>
      </c>
      <c r="AV3351">
        <v>0.65771809999999997</v>
      </c>
      <c r="AW3351">
        <v>0.65644440000000004</v>
      </c>
      <c r="AX3351">
        <v>0.64727889999999999</v>
      </c>
      <c r="AY3351">
        <v>0.46535739999999998</v>
      </c>
      <c r="AZ3351">
        <v>1</v>
      </c>
    </row>
    <row r="3352" spans="1:52" x14ac:dyDescent="0.25">
      <c r="A3352" t="s">
        <v>90</v>
      </c>
      <c r="B3352">
        <v>744</v>
      </c>
      <c r="C3352" t="s">
        <v>284</v>
      </c>
      <c r="D3352" t="s">
        <v>283</v>
      </c>
      <c r="E3352" t="s">
        <v>6</v>
      </c>
      <c r="F3352" t="s">
        <v>9</v>
      </c>
      <c r="H3352">
        <v>2005</v>
      </c>
      <c r="I3352">
        <v>0.71528890999999994</v>
      </c>
      <c r="J3352">
        <v>0.5</v>
      </c>
      <c r="K3352">
        <v>0.77777779999999996</v>
      </c>
      <c r="L3352">
        <v>0.39285714285714285</v>
      </c>
      <c r="M3352">
        <v>0.64584870000000005</v>
      </c>
      <c r="N3352">
        <v>0.77866670000000004</v>
      </c>
      <c r="O3352">
        <v>0.6875</v>
      </c>
      <c r="P3352">
        <v>1.5</v>
      </c>
      <c r="Q3352">
        <v>1</v>
      </c>
      <c r="R3352">
        <v>1.5</v>
      </c>
      <c r="S3352">
        <v>1.5</v>
      </c>
      <c r="T3352">
        <v>1</v>
      </c>
      <c r="U3352">
        <v>0.5</v>
      </c>
      <c r="V3352">
        <v>0.5</v>
      </c>
      <c r="W3352">
        <v>0.5</v>
      </c>
      <c r="X3352">
        <v>0.5</v>
      </c>
      <c r="Y3352">
        <v>0.5</v>
      </c>
      <c r="Z3352">
        <v>1</v>
      </c>
      <c r="AA3352">
        <v>1.5</v>
      </c>
      <c r="AB3352">
        <v>1.5</v>
      </c>
      <c r="AC3352">
        <v>1.5</v>
      </c>
      <c r="AD3352">
        <v>1.5</v>
      </c>
      <c r="AE3352">
        <v>1.5</v>
      </c>
      <c r="AF3352">
        <v>3</v>
      </c>
      <c r="AG3352">
        <v>2</v>
      </c>
      <c r="AH3352">
        <v>3</v>
      </c>
      <c r="AI3352">
        <v>2</v>
      </c>
      <c r="AJ3352">
        <v>1</v>
      </c>
      <c r="AK3352">
        <v>3</v>
      </c>
      <c r="AL3352">
        <v>0.2857142857142857</v>
      </c>
      <c r="AM3352">
        <v>1</v>
      </c>
      <c r="AN3352">
        <v>0</v>
      </c>
      <c r="AO3352">
        <v>1</v>
      </c>
      <c r="AP3352">
        <v>0</v>
      </c>
      <c r="AQ3352">
        <v>0.5</v>
      </c>
      <c r="AR3352">
        <v>0</v>
      </c>
      <c r="AS3352">
        <v>1</v>
      </c>
      <c r="AT3352">
        <v>1</v>
      </c>
      <c r="AU3352">
        <v>1</v>
      </c>
      <c r="AV3352">
        <v>0.65771809999999997</v>
      </c>
      <c r="AW3352">
        <v>0.65644440000000004</v>
      </c>
      <c r="AX3352">
        <v>0.64727889999999999</v>
      </c>
      <c r="AY3352">
        <v>0.46535739999999998</v>
      </c>
      <c r="AZ3352">
        <v>1</v>
      </c>
    </row>
    <row r="3353" spans="1:52" x14ac:dyDescent="0.25">
      <c r="A3353" t="s">
        <v>90</v>
      </c>
      <c r="B3353">
        <v>744</v>
      </c>
      <c r="C3353" t="s">
        <v>284</v>
      </c>
      <c r="D3353" t="s">
        <v>283</v>
      </c>
      <c r="E3353" t="s">
        <v>6</v>
      </c>
      <c r="F3353" t="s">
        <v>9</v>
      </c>
      <c r="H3353">
        <v>2006</v>
      </c>
      <c r="I3353">
        <v>0.62897776000000005</v>
      </c>
      <c r="J3353">
        <v>0.5</v>
      </c>
      <c r="K3353">
        <v>0.61111110000000002</v>
      </c>
      <c r="L3353">
        <v>0.5357142857142857</v>
      </c>
      <c r="M3353">
        <v>0.64584870000000005</v>
      </c>
      <c r="N3353">
        <v>0.61683330000000003</v>
      </c>
      <c r="O3353">
        <v>0.6875</v>
      </c>
      <c r="P3353">
        <v>1.5</v>
      </c>
      <c r="Q3353">
        <v>1</v>
      </c>
      <c r="R3353">
        <v>1.5</v>
      </c>
      <c r="S3353">
        <v>1.5</v>
      </c>
      <c r="T3353">
        <v>1</v>
      </c>
      <c r="U3353">
        <v>0.5</v>
      </c>
      <c r="V3353">
        <v>0.5</v>
      </c>
      <c r="W3353">
        <v>0.5</v>
      </c>
      <c r="X3353">
        <v>0.5</v>
      </c>
      <c r="Y3353">
        <v>0.5</v>
      </c>
      <c r="Z3353">
        <v>1</v>
      </c>
      <c r="AA3353">
        <v>1.5</v>
      </c>
      <c r="AB3353">
        <v>1.5</v>
      </c>
      <c r="AC3353">
        <v>1</v>
      </c>
      <c r="AD3353">
        <v>1</v>
      </c>
      <c r="AE3353">
        <v>1</v>
      </c>
      <c r="AF3353">
        <v>2</v>
      </c>
      <c r="AG3353">
        <v>1</v>
      </c>
      <c r="AH3353">
        <v>2</v>
      </c>
      <c r="AI3353">
        <v>2</v>
      </c>
      <c r="AJ3353">
        <v>1</v>
      </c>
      <c r="AK3353">
        <v>3</v>
      </c>
      <c r="AL3353">
        <v>0.5714285714285714</v>
      </c>
      <c r="AM3353">
        <v>1</v>
      </c>
      <c r="AN3353">
        <v>0</v>
      </c>
      <c r="AO3353">
        <v>1</v>
      </c>
      <c r="AP3353">
        <v>2</v>
      </c>
      <c r="AQ3353">
        <v>0.5</v>
      </c>
      <c r="AR3353">
        <v>0</v>
      </c>
      <c r="AS3353">
        <v>1</v>
      </c>
      <c r="AT3353">
        <v>1</v>
      </c>
      <c r="AU3353">
        <v>1</v>
      </c>
      <c r="AV3353">
        <v>0.65771809999999997</v>
      </c>
      <c r="AW3353">
        <v>0.65644440000000004</v>
      </c>
      <c r="AX3353">
        <v>0.64727889999999999</v>
      </c>
      <c r="AY3353">
        <v>0.46535739999999998</v>
      </c>
      <c r="AZ3353">
        <v>1</v>
      </c>
    </row>
    <row r="3354" spans="1:52" x14ac:dyDescent="0.25">
      <c r="A3354" t="s">
        <v>90</v>
      </c>
      <c r="B3354">
        <v>744</v>
      </c>
      <c r="C3354" t="s">
        <v>284</v>
      </c>
      <c r="D3354" t="s">
        <v>283</v>
      </c>
      <c r="E3354" t="s">
        <v>6</v>
      </c>
      <c r="F3354" t="s">
        <v>9</v>
      </c>
      <c r="H3354">
        <v>2007</v>
      </c>
      <c r="I3354">
        <v>0.63795199999999996</v>
      </c>
      <c r="J3354">
        <v>0.5</v>
      </c>
      <c r="K3354">
        <v>0.61111110000000002</v>
      </c>
      <c r="L3354">
        <v>0.60714285714285721</v>
      </c>
      <c r="M3354">
        <v>0.64584870000000005</v>
      </c>
      <c r="N3354">
        <v>0.63366</v>
      </c>
      <c r="O3354">
        <v>0.6875</v>
      </c>
      <c r="P3354">
        <v>1.5</v>
      </c>
      <c r="Q3354">
        <v>1</v>
      </c>
      <c r="R3354">
        <v>1.5</v>
      </c>
      <c r="S3354">
        <v>1.5</v>
      </c>
      <c r="T3354">
        <v>1</v>
      </c>
      <c r="U3354">
        <v>0.5</v>
      </c>
      <c r="V3354">
        <v>0.5</v>
      </c>
      <c r="W3354">
        <v>0.5</v>
      </c>
      <c r="X3354">
        <v>0.5</v>
      </c>
      <c r="Y3354">
        <v>0.5</v>
      </c>
      <c r="Z3354">
        <v>1</v>
      </c>
      <c r="AA3354">
        <v>1.5</v>
      </c>
      <c r="AB3354">
        <v>1.5</v>
      </c>
      <c r="AC3354">
        <v>1</v>
      </c>
      <c r="AD3354">
        <v>1</v>
      </c>
      <c r="AE3354">
        <v>1</v>
      </c>
      <c r="AF3354">
        <v>2</v>
      </c>
      <c r="AG3354">
        <v>1</v>
      </c>
      <c r="AH3354">
        <v>2</v>
      </c>
      <c r="AI3354">
        <v>2</v>
      </c>
      <c r="AJ3354">
        <v>1</v>
      </c>
      <c r="AK3354">
        <v>3</v>
      </c>
      <c r="AL3354">
        <v>0.7142857142857143</v>
      </c>
      <c r="AM3354">
        <v>2</v>
      </c>
      <c r="AN3354">
        <v>0</v>
      </c>
      <c r="AO3354">
        <v>1</v>
      </c>
      <c r="AP3354">
        <v>2</v>
      </c>
      <c r="AQ3354">
        <v>0.5</v>
      </c>
      <c r="AR3354">
        <v>0</v>
      </c>
      <c r="AS3354">
        <v>1</v>
      </c>
      <c r="AT3354">
        <v>1</v>
      </c>
      <c r="AU3354">
        <v>1</v>
      </c>
      <c r="AV3354">
        <v>0.65771809999999997</v>
      </c>
      <c r="AW3354">
        <v>0.65644440000000004</v>
      </c>
      <c r="AX3354">
        <v>0.64727889999999999</v>
      </c>
      <c r="AY3354">
        <v>0.46535739999999998</v>
      </c>
      <c r="AZ3354">
        <v>1</v>
      </c>
    </row>
    <row r="3355" spans="1:52" x14ac:dyDescent="0.25">
      <c r="A3355" t="s">
        <v>90</v>
      </c>
      <c r="B3355">
        <v>744</v>
      </c>
      <c r="C3355" t="s">
        <v>284</v>
      </c>
      <c r="D3355" t="s">
        <v>283</v>
      </c>
      <c r="E3355" t="s">
        <v>6</v>
      </c>
      <c r="F3355" t="s">
        <v>9</v>
      </c>
      <c r="H3355">
        <v>2008</v>
      </c>
      <c r="I3355">
        <v>0.63964443000000004</v>
      </c>
      <c r="J3355">
        <v>0.5</v>
      </c>
      <c r="K3355">
        <v>0.55555560000000004</v>
      </c>
      <c r="L3355">
        <v>0.60714285714285721</v>
      </c>
      <c r="M3355">
        <v>0.64584870000000005</v>
      </c>
      <c r="N3355">
        <v>0.63683330000000005</v>
      </c>
      <c r="O3355">
        <v>0.6875</v>
      </c>
      <c r="P3355">
        <v>1.5</v>
      </c>
      <c r="Q3355">
        <v>1</v>
      </c>
      <c r="R3355">
        <v>1.5</v>
      </c>
      <c r="S3355">
        <v>1.5</v>
      </c>
      <c r="T3355">
        <v>1</v>
      </c>
      <c r="U3355">
        <v>0.5</v>
      </c>
      <c r="V3355">
        <v>0.5</v>
      </c>
      <c r="W3355">
        <v>0.5</v>
      </c>
      <c r="X3355">
        <v>0.5</v>
      </c>
      <c r="Y3355">
        <v>0.5</v>
      </c>
      <c r="Z3355">
        <v>1</v>
      </c>
      <c r="AA3355">
        <v>1.5</v>
      </c>
      <c r="AB3355">
        <v>1.5</v>
      </c>
      <c r="AC3355">
        <v>1</v>
      </c>
      <c r="AD3355">
        <v>1</v>
      </c>
      <c r="AE3355">
        <v>1</v>
      </c>
      <c r="AF3355">
        <v>2</v>
      </c>
      <c r="AG3355">
        <v>1</v>
      </c>
      <c r="AH3355">
        <v>2</v>
      </c>
      <c r="AI3355">
        <v>1</v>
      </c>
      <c r="AJ3355">
        <v>1</v>
      </c>
      <c r="AK3355">
        <v>3</v>
      </c>
      <c r="AL3355">
        <v>0.7142857142857143</v>
      </c>
      <c r="AM3355">
        <v>2</v>
      </c>
      <c r="AN3355">
        <v>0</v>
      </c>
      <c r="AO3355">
        <v>1</v>
      </c>
      <c r="AP3355">
        <v>2</v>
      </c>
      <c r="AQ3355">
        <v>0.5</v>
      </c>
      <c r="AR3355">
        <v>0</v>
      </c>
      <c r="AS3355">
        <v>1</v>
      </c>
      <c r="AT3355">
        <v>1</v>
      </c>
      <c r="AU3355">
        <v>1</v>
      </c>
      <c r="AV3355">
        <v>0.65771809999999997</v>
      </c>
      <c r="AW3355">
        <v>0.65644440000000004</v>
      </c>
      <c r="AX3355">
        <v>0.64727889999999999</v>
      </c>
      <c r="AY3355">
        <v>0.46535739999999998</v>
      </c>
      <c r="AZ3355">
        <v>1</v>
      </c>
    </row>
    <row r="3356" spans="1:52" x14ac:dyDescent="0.25">
      <c r="A3356" t="s">
        <v>90</v>
      </c>
      <c r="B3356">
        <v>744</v>
      </c>
      <c r="C3356" t="s">
        <v>284</v>
      </c>
      <c r="D3356" t="s">
        <v>283</v>
      </c>
      <c r="E3356" t="s">
        <v>6</v>
      </c>
      <c r="F3356" t="s">
        <v>9</v>
      </c>
      <c r="H3356">
        <v>2009</v>
      </c>
      <c r="I3356">
        <v>0.64133333000000003</v>
      </c>
      <c r="J3356">
        <v>0.5</v>
      </c>
      <c r="K3356">
        <v>0.55555560000000004</v>
      </c>
      <c r="L3356">
        <v>0.60714285714285721</v>
      </c>
      <c r="M3356">
        <v>0.64584870000000005</v>
      </c>
      <c r="N3356">
        <v>0.64</v>
      </c>
      <c r="O3356">
        <v>0.6875</v>
      </c>
      <c r="P3356">
        <v>1.5</v>
      </c>
      <c r="Q3356">
        <v>1</v>
      </c>
      <c r="R3356">
        <v>1.5</v>
      </c>
      <c r="S3356">
        <v>1.5</v>
      </c>
      <c r="T3356">
        <v>1</v>
      </c>
      <c r="U3356">
        <v>0.5</v>
      </c>
      <c r="V3356">
        <v>0.5</v>
      </c>
      <c r="W3356">
        <v>0.5</v>
      </c>
      <c r="X3356">
        <v>0.5</v>
      </c>
      <c r="Y3356">
        <v>0.5</v>
      </c>
      <c r="Z3356">
        <v>1</v>
      </c>
      <c r="AA3356">
        <v>1.5</v>
      </c>
      <c r="AB3356">
        <v>1.5</v>
      </c>
      <c r="AC3356">
        <v>1</v>
      </c>
      <c r="AD3356">
        <v>1</v>
      </c>
      <c r="AE3356">
        <v>1</v>
      </c>
      <c r="AF3356">
        <v>2</v>
      </c>
      <c r="AG3356">
        <v>1</v>
      </c>
      <c r="AH3356">
        <v>2</v>
      </c>
      <c r="AI3356">
        <v>1</v>
      </c>
      <c r="AJ3356">
        <v>1</v>
      </c>
      <c r="AK3356">
        <v>3</v>
      </c>
      <c r="AL3356">
        <v>0.7142857142857143</v>
      </c>
      <c r="AM3356">
        <v>2</v>
      </c>
      <c r="AN3356">
        <v>0</v>
      </c>
      <c r="AO3356">
        <v>1</v>
      </c>
      <c r="AP3356">
        <v>2</v>
      </c>
      <c r="AQ3356">
        <v>0.5</v>
      </c>
      <c r="AR3356">
        <v>0</v>
      </c>
      <c r="AS3356">
        <v>1</v>
      </c>
      <c r="AT3356">
        <v>1</v>
      </c>
      <c r="AU3356">
        <v>1</v>
      </c>
      <c r="AV3356">
        <v>0.65771809999999997</v>
      </c>
      <c r="AW3356">
        <v>0.65644440000000004</v>
      </c>
      <c r="AX3356">
        <v>0.64727889999999999</v>
      </c>
      <c r="AY3356">
        <v>0.46535739999999998</v>
      </c>
      <c r="AZ3356">
        <v>1</v>
      </c>
    </row>
    <row r="3357" spans="1:52" x14ac:dyDescent="0.25">
      <c r="A3357" t="s">
        <v>90</v>
      </c>
      <c r="B3357">
        <v>744</v>
      </c>
      <c r="C3357" t="s">
        <v>284</v>
      </c>
      <c r="D3357" t="s">
        <v>283</v>
      </c>
      <c r="E3357" t="s">
        <v>6</v>
      </c>
      <c r="F3357" t="s">
        <v>9</v>
      </c>
      <c r="H3357">
        <v>2010</v>
      </c>
      <c r="I3357">
        <v>0.67217780999999999</v>
      </c>
      <c r="J3357">
        <v>0.5</v>
      </c>
      <c r="K3357">
        <v>0.55555560000000004</v>
      </c>
      <c r="L3357">
        <v>0.60714285714285721</v>
      </c>
      <c r="M3357">
        <v>0.64584870000000005</v>
      </c>
      <c r="N3357">
        <v>0.69783340000000005</v>
      </c>
      <c r="O3357">
        <v>0.6875</v>
      </c>
      <c r="P3357">
        <v>1.5</v>
      </c>
      <c r="Q3357">
        <v>1</v>
      </c>
      <c r="R3357">
        <v>1.5</v>
      </c>
      <c r="S3357">
        <v>1.5</v>
      </c>
      <c r="T3357">
        <v>1</v>
      </c>
      <c r="U3357">
        <v>0.5</v>
      </c>
      <c r="V3357">
        <v>0.5</v>
      </c>
      <c r="W3357">
        <v>0.5</v>
      </c>
      <c r="X3357">
        <v>0.5</v>
      </c>
      <c r="Y3357">
        <v>0.5</v>
      </c>
      <c r="Z3357">
        <v>1</v>
      </c>
      <c r="AA3357">
        <v>1.5</v>
      </c>
      <c r="AB3357">
        <v>1.5</v>
      </c>
      <c r="AC3357">
        <v>1</v>
      </c>
      <c r="AD3357">
        <v>1</v>
      </c>
      <c r="AE3357">
        <v>1</v>
      </c>
      <c r="AF3357">
        <v>1</v>
      </c>
      <c r="AG3357">
        <v>1</v>
      </c>
      <c r="AH3357">
        <v>3</v>
      </c>
      <c r="AI3357">
        <v>1</v>
      </c>
      <c r="AJ3357">
        <v>1</v>
      </c>
      <c r="AK3357">
        <v>3</v>
      </c>
      <c r="AL3357">
        <v>0.7142857142857143</v>
      </c>
      <c r="AM3357">
        <v>2</v>
      </c>
      <c r="AN3357">
        <v>0</v>
      </c>
      <c r="AO3357">
        <v>1</v>
      </c>
      <c r="AP3357">
        <v>2</v>
      </c>
      <c r="AQ3357">
        <v>0.5</v>
      </c>
      <c r="AR3357">
        <v>0</v>
      </c>
      <c r="AS3357">
        <v>1</v>
      </c>
      <c r="AT3357">
        <v>1</v>
      </c>
      <c r="AU3357">
        <v>1</v>
      </c>
      <c r="AV3357">
        <v>0.65771809999999997</v>
      </c>
      <c r="AW3357">
        <v>0.65644440000000004</v>
      </c>
      <c r="AX3357">
        <v>0.64727889999999999</v>
      </c>
      <c r="AY3357">
        <v>0.46535739999999998</v>
      </c>
      <c r="AZ3357">
        <v>1</v>
      </c>
    </row>
    <row r="3358" spans="1:52" x14ac:dyDescent="0.25">
      <c r="A3358" t="s">
        <v>90</v>
      </c>
      <c r="B3358">
        <v>744</v>
      </c>
      <c r="C3358" t="s">
        <v>284</v>
      </c>
      <c r="D3358" t="s">
        <v>283</v>
      </c>
      <c r="E3358" t="s">
        <v>6</v>
      </c>
      <c r="F3358" t="s">
        <v>9</v>
      </c>
      <c r="H3358">
        <v>2011</v>
      </c>
      <c r="I3358">
        <v>0.68888890999999997</v>
      </c>
      <c r="J3358">
        <v>0.5</v>
      </c>
      <c r="K3358">
        <v>0.61111110000000002</v>
      </c>
      <c r="L3358">
        <v>0.60714285714285721</v>
      </c>
      <c r="M3358">
        <v>0.64584870000000005</v>
      </c>
      <c r="N3358">
        <v>0.72916669999999995</v>
      </c>
      <c r="O3358">
        <v>0.6875</v>
      </c>
      <c r="P3358">
        <v>1.5</v>
      </c>
      <c r="Q3358">
        <v>1</v>
      </c>
      <c r="R3358">
        <v>1.5</v>
      </c>
      <c r="S3358">
        <v>1.5</v>
      </c>
      <c r="T3358">
        <v>1</v>
      </c>
      <c r="U3358">
        <v>0.5</v>
      </c>
      <c r="V3358">
        <v>0.5</v>
      </c>
      <c r="W3358">
        <v>0.5</v>
      </c>
      <c r="X3358">
        <v>0.5</v>
      </c>
      <c r="Y3358">
        <v>0.5</v>
      </c>
      <c r="Z3358">
        <v>1</v>
      </c>
      <c r="AA3358">
        <v>1.5</v>
      </c>
      <c r="AB3358">
        <v>1.5</v>
      </c>
      <c r="AC3358">
        <v>1</v>
      </c>
      <c r="AD3358">
        <v>1.5</v>
      </c>
      <c r="AE3358">
        <v>1</v>
      </c>
      <c r="AF3358">
        <v>2</v>
      </c>
      <c r="AG3358">
        <v>1</v>
      </c>
      <c r="AH3358">
        <v>3</v>
      </c>
      <c r="AI3358">
        <v>1</v>
      </c>
      <c r="AJ3358">
        <v>1</v>
      </c>
      <c r="AK3358">
        <v>3</v>
      </c>
      <c r="AL3358">
        <v>0.7142857142857143</v>
      </c>
      <c r="AM3358">
        <v>2</v>
      </c>
      <c r="AN3358">
        <v>0</v>
      </c>
      <c r="AO3358">
        <v>1</v>
      </c>
      <c r="AP3358">
        <v>2</v>
      </c>
      <c r="AQ3358">
        <v>0.5</v>
      </c>
      <c r="AR3358">
        <v>0</v>
      </c>
      <c r="AS3358">
        <v>1</v>
      </c>
      <c r="AT3358">
        <v>1</v>
      </c>
      <c r="AU3358">
        <v>1</v>
      </c>
      <c r="AV3358">
        <v>0.65771809999999997</v>
      </c>
      <c r="AW3358">
        <v>0.65644440000000004</v>
      </c>
      <c r="AX3358">
        <v>0.64727889999999999</v>
      </c>
      <c r="AY3358">
        <v>0.46535739999999998</v>
      </c>
      <c r="AZ3358">
        <v>1</v>
      </c>
    </row>
    <row r="3359" spans="1:52" x14ac:dyDescent="0.25">
      <c r="A3359" t="s">
        <v>90</v>
      </c>
      <c r="B3359">
        <v>744</v>
      </c>
      <c r="C3359" t="s">
        <v>284</v>
      </c>
      <c r="D3359" t="s">
        <v>283</v>
      </c>
      <c r="E3359" t="s">
        <v>6</v>
      </c>
      <c r="F3359" t="s">
        <v>9</v>
      </c>
      <c r="H3359">
        <v>2012</v>
      </c>
      <c r="I3359">
        <v>0.66159999999999997</v>
      </c>
      <c r="J3359">
        <v>0.5</v>
      </c>
      <c r="K3359">
        <v>0.61111110000000002</v>
      </c>
      <c r="L3359">
        <v>0.60714285714285721</v>
      </c>
      <c r="M3359">
        <v>0.64584870000000005</v>
      </c>
      <c r="N3359">
        <v>0.74050000000000005</v>
      </c>
      <c r="O3359">
        <v>0.625</v>
      </c>
      <c r="P3359">
        <v>1.5</v>
      </c>
      <c r="Q3359">
        <v>1</v>
      </c>
      <c r="R3359">
        <v>1</v>
      </c>
      <c r="S3359">
        <v>1.5</v>
      </c>
      <c r="T3359">
        <v>1</v>
      </c>
      <c r="U3359">
        <v>0.5</v>
      </c>
      <c r="V3359">
        <v>0.5</v>
      </c>
      <c r="W3359">
        <v>0.5</v>
      </c>
      <c r="X3359">
        <v>0.5</v>
      </c>
      <c r="Y3359">
        <v>0.5</v>
      </c>
      <c r="Z3359">
        <v>1</v>
      </c>
      <c r="AA3359">
        <v>1.5</v>
      </c>
      <c r="AB3359">
        <v>1.5</v>
      </c>
      <c r="AC3359">
        <v>1</v>
      </c>
      <c r="AD3359">
        <v>1.5</v>
      </c>
      <c r="AE3359">
        <v>1</v>
      </c>
      <c r="AF3359">
        <v>2</v>
      </c>
      <c r="AG3359">
        <v>1</v>
      </c>
      <c r="AH3359">
        <v>3</v>
      </c>
      <c r="AI3359">
        <v>1</v>
      </c>
      <c r="AJ3359">
        <v>1</v>
      </c>
      <c r="AK3359">
        <v>3</v>
      </c>
      <c r="AL3359">
        <v>0.7142857142857143</v>
      </c>
      <c r="AM3359">
        <v>2</v>
      </c>
      <c r="AN3359">
        <v>0</v>
      </c>
      <c r="AO3359">
        <v>1</v>
      </c>
      <c r="AP3359">
        <v>2</v>
      </c>
      <c r="AQ3359">
        <v>0.5</v>
      </c>
      <c r="AR3359">
        <v>0</v>
      </c>
      <c r="AS3359">
        <v>1</v>
      </c>
      <c r="AT3359">
        <v>1</v>
      </c>
      <c r="AU3359">
        <v>1</v>
      </c>
      <c r="AV3359">
        <v>0.65771809999999997</v>
      </c>
      <c r="AW3359">
        <v>0.65644440000000004</v>
      </c>
      <c r="AX3359">
        <v>0.64727889999999999</v>
      </c>
      <c r="AY3359">
        <v>0.46535739999999998</v>
      </c>
      <c r="AZ3359">
        <v>1</v>
      </c>
    </row>
    <row r="3360" spans="1:52" x14ac:dyDescent="0.25">
      <c r="A3360" t="s">
        <v>90</v>
      </c>
      <c r="B3360">
        <v>744</v>
      </c>
      <c r="C3360" t="s">
        <v>284</v>
      </c>
      <c r="D3360" t="s">
        <v>283</v>
      </c>
      <c r="E3360" t="s">
        <v>6</v>
      </c>
      <c r="F3360" t="s">
        <v>9</v>
      </c>
      <c r="H3360">
        <v>2013</v>
      </c>
      <c r="I3360">
        <v>0.74053332999999999</v>
      </c>
      <c r="J3360">
        <v>0.5</v>
      </c>
      <c r="K3360">
        <v>0.66666669999999995</v>
      </c>
      <c r="L3360">
        <v>0.60714285714285721</v>
      </c>
      <c r="M3360">
        <v>0.64584870000000005</v>
      </c>
      <c r="N3360">
        <v>0.88849999999999996</v>
      </c>
      <c r="O3360">
        <v>0.625</v>
      </c>
      <c r="P3360">
        <v>1.5</v>
      </c>
      <c r="Q3360">
        <v>1</v>
      </c>
      <c r="R3360">
        <v>1</v>
      </c>
      <c r="S3360">
        <v>1.5</v>
      </c>
      <c r="T3360">
        <v>1</v>
      </c>
      <c r="U3360">
        <v>0.5</v>
      </c>
      <c r="V3360">
        <v>0.5</v>
      </c>
      <c r="W3360">
        <v>0.5</v>
      </c>
      <c r="X3360">
        <v>0.5</v>
      </c>
      <c r="Y3360">
        <v>0.5</v>
      </c>
      <c r="Z3360">
        <v>1</v>
      </c>
      <c r="AA3360">
        <v>1.5</v>
      </c>
      <c r="AB3360">
        <v>1.5</v>
      </c>
      <c r="AC3360">
        <v>1</v>
      </c>
      <c r="AD3360">
        <v>1.5</v>
      </c>
      <c r="AE3360">
        <v>1</v>
      </c>
      <c r="AF3360">
        <v>2</v>
      </c>
      <c r="AG3360">
        <v>1</v>
      </c>
      <c r="AH3360">
        <v>3</v>
      </c>
      <c r="AI3360">
        <v>2</v>
      </c>
      <c r="AJ3360">
        <v>1</v>
      </c>
      <c r="AK3360">
        <v>3</v>
      </c>
      <c r="AL3360">
        <v>0.7142857142857143</v>
      </c>
      <c r="AM3360">
        <v>2</v>
      </c>
      <c r="AN3360">
        <v>0</v>
      </c>
      <c r="AO3360">
        <v>1</v>
      </c>
      <c r="AP3360">
        <v>2</v>
      </c>
      <c r="AQ3360">
        <v>0.5</v>
      </c>
      <c r="AR3360">
        <v>0</v>
      </c>
      <c r="AS3360">
        <v>1</v>
      </c>
      <c r="AT3360">
        <v>1</v>
      </c>
      <c r="AU3360">
        <v>1</v>
      </c>
      <c r="AV3360">
        <v>0.65771809999999997</v>
      </c>
      <c r="AW3360">
        <v>0.65644440000000004</v>
      </c>
      <c r="AX3360">
        <v>0.64727889999999999</v>
      </c>
      <c r="AY3360">
        <v>0.46535739999999998</v>
      </c>
      <c r="AZ3360">
        <v>1</v>
      </c>
    </row>
    <row r="3361" spans="1:52" x14ac:dyDescent="0.25">
      <c r="A3361" t="s">
        <v>90</v>
      </c>
      <c r="B3361">
        <v>744</v>
      </c>
      <c r="C3361" t="s">
        <v>284</v>
      </c>
      <c r="D3361" t="s">
        <v>283</v>
      </c>
      <c r="E3361" t="s">
        <v>6</v>
      </c>
      <c r="F3361" t="s">
        <v>9</v>
      </c>
      <c r="H3361">
        <v>2014</v>
      </c>
      <c r="I3361">
        <v>0.74053332999999999</v>
      </c>
      <c r="J3361">
        <v>0.5</v>
      </c>
      <c r="K3361">
        <v>0.66666669999999995</v>
      </c>
      <c r="L3361">
        <v>0.60714285714285721</v>
      </c>
      <c r="M3361">
        <v>0.64584870000000005</v>
      </c>
      <c r="N3361">
        <v>0.88849999999999996</v>
      </c>
      <c r="O3361">
        <v>0.625</v>
      </c>
      <c r="P3361">
        <v>1.5</v>
      </c>
      <c r="Q3361">
        <v>1</v>
      </c>
      <c r="R3361">
        <v>1</v>
      </c>
      <c r="S3361">
        <v>1.5</v>
      </c>
      <c r="T3361">
        <v>1</v>
      </c>
      <c r="U3361">
        <v>0.5</v>
      </c>
      <c r="V3361">
        <v>0.5</v>
      </c>
      <c r="W3361">
        <v>0.5</v>
      </c>
      <c r="X3361">
        <v>0.5</v>
      </c>
      <c r="Y3361">
        <v>0.5</v>
      </c>
      <c r="Z3361">
        <v>1</v>
      </c>
      <c r="AA3361">
        <v>1.5</v>
      </c>
      <c r="AB3361">
        <v>1.5</v>
      </c>
      <c r="AC3361">
        <v>1</v>
      </c>
      <c r="AD3361">
        <v>1.5</v>
      </c>
      <c r="AE3361">
        <v>1</v>
      </c>
      <c r="AF3361">
        <v>2</v>
      </c>
      <c r="AG3361">
        <v>1</v>
      </c>
      <c r="AH3361">
        <v>3</v>
      </c>
      <c r="AI3361">
        <v>2</v>
      </c>
      <c r="AJ3361">
        <v>1</v>
      </c>
      <c r="AK3361">
        <v>3</v>
      </c>
      <c r="AL3361">
        <v>0.7142857142857143</v>
      </c>
      <c r="AM3361">
        <v>2</v>
      </c>
      <c r="AN3361">
        <v>0</v>
      </c>
      <c r="AO3361">
        <v>1</v>
      </c>
      <c r="AP3361">
        <v>2</v>
      </c>
      <c r="AQ3361">
        <v>0.5</v>
      </c>
      <c r="AR3361">
        <v>0</v>
      </c>
      <c r="AS3361">
        <v>1</v>
      </c>
      <c r="AT3361">
        <v>1</v>
      </c>
      <c r="AU3361">
        <v>1</v>
      </c>
      <c r="AV3361">
        <v>0.65771809999999997</v>
      </c>
      <c r="AW3361">
        <v>0.65644440000000004</v>
      </c>
      <c r="AX3361">
        <v>0.64727889999999999</v>
      </c>
      <c r="AY3361">
        <v>0.46535739999999998</v>
      </c>
      <c r="AZ3361">
        <v>1</v>
      </c>
    </row>
    <row r="3362" spans="1:52" x14ac:dyDescent="0.25">
      <c r="A3362" t="s">
        <v>91</v>
      </c>
      <c r="B3362">
        <v>186</v>
      </c>
      <c r="C3362" t="s">
        <v>286</v>
      </c>
      <c r="D3362" t="s">
        <v>285</v>
      </c>
      <c r="E3362" t="s">
        <v>6</v>
      </c>
      <c r="F3362" t="s">
        <v>7</v>
      </c>
      <c r="H3362">
        <v>1973</v>
      </c>
      <c r="J3362">
        <v>0.25</v>
      </c>
      <c r="K3362">
        <v>0</v>
      </c>
      <c r="L3362">
        <v>0</v>
      </c>
      <c r="M3362">
        <v>0.85418959999999999</v>
      </c>
      <c r="O3362">
        <v>0.1875</v>
      </c>
      <c r="P3362">
        <v>0.5</v>
      </c>
      <c r="Q3362">
        <v>0.5</v>
      </c>
      <c r="R3362">
        <v>0.5</v>
      </c>
      <c r="S3362">
        <v>0</v>
      </c>
      <c r="T3362">
        <v>0.5</v>
      </c>
      <c r="Z3362">
        <v>0.5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.74832209999999999</v>
      </c>
      <c r="AW3362">
        <v>1</v>
      </c>
      <c r="AX3362">
        <v>0.76557310000000001</v>
      </c>
      <c r="AY3362">
        <v>1</v>
      </c>
      <c r="AZ3362">
        <v>0.77916669999999999</v>
      </c>
    </row>
    <row r="3363" spans="1:52" x14ac:dyDescent="0.25">
      <c r="A3363" t="s">
        <v>91</v>
      </c>
      <c r="B3363">
        <v>186</v>
      </c>
      <c r="C3363" t="s">
        <v>286</v>
      </c>
      <c r="D3363" t="s">
        <v>285</v>
      </c>
      <c r="E3363" t="s">
        <v>6</v>
      </c>
      <c r="F3363" t="s">
        <v>7</v>
      </c>
      <c r="H3363">
        <v>1974</v>
      </c>
      <c r="J3363">
        <v>0.25</v>
      </c>
      <c r="K3363">
        <v>0</v>
      </c>
      <c r="L3363">
        <v>0</v>
      </c>
      <c r="M3363">
        <v>0.85418959999999999</v>
      </c>
      <c r="O3363">
        <v>0.1875</v>
      </c>
      <c r="P3363">
        <v>0.5</v>
      </c>
      <c r="Q3363">
        <v>0.5</v>
      </c>
      <c r="R3363">
        <v>0.5</v>
      </c>
      <c r="S3363">
        <v>0</v>
      </c>
      <c r="T3363">
        <v>0.5</v>
      </c>
      <c r="Z3363">
        <v>0.5</v>
      </c>
      <c r="AF3363">
        <v>0</v>
      </c>
      <c r="AG3363">
        <v>0</v>
      </c>
      <c r="AH3363">
        <v>0</v>
      </c>
      <c r="AI3363">
        <v>0</v>
      </c>
      <c r="AJ3363">
        <v>0</v>
      </c>
      <c r="AK3363">
        <v>0</v>
      </c>
      <c r="AL3363">
        <v>0</v>
      </c>
      <c r="AM3363">
        <v>0</v>
      </c>
      <c r="AN3363">
        <v>0</v>
      </c>
      <c r="AO3363">
        <v>0</v>
      </c>
      <c r="AP3363">
        <v>0</v>
      </c>
      <c r="AQ3363">
        <v>0</v>
      </c>
      <c r="AR3363">
        <v>0</v>
      </c>
      <c r="AS3363">
        <v>0</v>
      </c>
      <c r="AT3363">
        <v>0</v>
      </c>
      <c r="AU3363">
        <v>0</v>
      </c>
      <c r="AV3363">
        <v>0.74832209999999999</v>
      </c>
      <c r="AW3363">
        <v>1</v>
      </c>
      <c r="AX3363">
        <v>0.76557310000000001</v>
      </c>
      <c r="AY3363">
        <v>1</v>
      </c>
      <c r="AZ3363">
        <v>0.77916669999999999</v>
      </c>
    </row>
    <row r="3364" spans="1:52" x14ac:dyDescent="0.25">
      <c r="A3364" t="s">
        <v>91</v>
      </c>
      <c r="B3364">
        <v>186</v>
      </c>
      <c r="C3364" t="s">
        <v>286</v>
      </c>
      <c r="D3364" t="s">
        <v>285</v>
      </c>
      <c r="E3364" t="s">
        <v>6</v>
      </c>
      <c r="F3364" t="s">
        <v>7</v>
      </c>
      <c r="H3364">
        <v>1975</v>
      </c>
      <c r="J3364">
        <v>0.25</v>
      </c>
      <c r="K3364">
        <v>0</v>
      </c>
      <c r="L3364">
        <v>0</v>
      </c>
      <c r="M3364">
        <v>0.85418959999999999</v>
      </c>
      <c r="O3364">
        <v>0.1875</v>
      </c>
      <c r="P3364">
        <v>0.5</v>
      </c>
      <c r="Q3364">
        <v>0.5</v>
      </c>
      <c r="R3364">
        <v>0.5</v>
      </c>
      <c r="S3364">
        <v>0</v>
      </c>
      <c r="T3364">
        <v>0.5</v>
      </c>
      <c r="Z3364">
        <v>0.5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0</v>
      </c>
      <c r="AN3364">
        <v>0</v>
      </c>
      <c r="AO3364">
        <v>0</v>
      </c>
      <c r="AP3364">
        <v>0</v>
      </c>
      <c r="AQ3364">
        <v>0</v>
      </c>
      <c r="AR3364">
        <v>0</v>
      </c>
      <c r="AS3364">
        <v>0</v>
      </c>
      <c r="AT3364">
        <v>0</v>
      </c>
      <c r="AU3364">
        <v>0</v>
      </c>
      <c r="AV3364">
        <v>0.74832209999999999</v>
      </c>
      <c r="AW3364">
        <v>1</v>
      </c>
      <c r="AX3364">
        <v>0.76557310000000001</v>
      </c>
      <c r="AY3364">
        <v>1</v>
      </c>
      <c r="AZ3364">
        <v>0.77916669999999999</v>
      </c>
    </row>
    <row r="3365" spans="1:52" x14ac:dyDescent="0.25">
      <c r="A3365" t="s">
        <v>91</v>
      </c>
      <c r="B3365">
        <v>186</v>
      </c>
      <c r="C3365" t="s">
        <v>286</v>
      </c>
      <c r="D3365" t="s">
        <v>285</v>
      </c>
      <c r="E3365" t="s">
        <v>6</v>
      </c>
      <c r="F3365" t="s">
        <v>7</v>
      </c>
      <c r="H3365">
        <v>1976</v>
      </c>
      <c r="J3365">
        <v>0.25</v>
      </c>
      <c r="K3365">
        <v>0</v>
      </c>
      <c r="L3365">
        <v>0</v>
      </c>
      <c r="M3365">
        <v>0.85318740000000004</v>
      </c>
      <c r="O3365">
        <v>0.1875</v>
      </c>
      <c r="P3365">
        <v>0.5</v>
      </c>
      <c r="Q3365">
        <v>0.5</v>
      </c>
      <c r="R3365">
        <v>0.5</v>
      </c>
      <c r="S3365">
        <v>0</v>
      </c>
      <c r="T3365">
        <v>0.5</v>
      </c>
      <c r="Z3365">
        <v>0.5</v>
      </c>
      <c r="AF3365">
        <v>0</v>
      </c>
      <c r="AG3365">
        <v>0</v>
      </c>
      <c r="AH3365">
        <v>0</v>
      </c>
      <c r="AI3365">
        <v>0</v>
      </c>
      <c r="AJ3365">
        <v>0</v>
      </c>
      <c r="AK3365">
        <v>0</v>
      </c>
      <c r="AL3365">
        <v>0</v>
      </c>
      <c r="AM3365">
        <v>0</v>
      </c>
      <c r="AN3365">
        <v>0</v>
      </c>
      <c r="AO3365">
        <v>0</v>
      </c>
      <c r="AP3365">
        <v>0</v>
      </c>
      <c r="AQ3365">
        <v>0</v>
      </c>
      <c r="AR3365">
        <v>0</v>
      </c>
      <c r="AS3365">
        <v>0</v>
      </c>
      <c r="AT3365">
        <v>0</v>
      </c>
      <c r="AU3365">
        <v>0</v>
      </c>
      <c r="AV3365">
        <v>0.74832209999999999</v>
      </c>
      <c r="AW3365">
        <v>1</v>
      </c>
      <c r="AX3365">
        <v>0.76557310000000001</v>
      </c>
      <c r="AY3365">
        <v>1</v>
      </c>
      <c r="AZ3365">
        <v>0.77500000000000002</v>
      </c>
    </row>
    <row r="3366" spans="1:52" x14ac:dyDescent="0.25">
      <c r="A3366" t="s">
        <v>91</v>
      </c>
      <c r="B3366">
        <v>186</v>
      </c>
      <c r="C3366" t="s">
        <v>286</v>
      </c>
      <c r="D3366" t="s">
        <v>285</v>
      </c>
      <c r="E3366" t="s">
        <v>6</v>
      </c>
      <c r="F3366" t="s">
        <v>7</v>
      </c>
      <c r="H3366">
        <v>1977</v>
      </c>
      <c r="J3366">
        <v>0.25</v>
      </c>
      <c r="K3366">
        <v>0</v>
      </c>
      <c r="L3366">
        <v>0</v>
      </c>
      <c r="M3366">
        <v>0.85318740000000004</v>
      </c>
      <c r="O3366">
        <v>0.1875</v>
      </c>
      <c r="P3366">
        <v>0.5</v>
      </c>
      <c r="Q3366">
        <v>0.5</v>
      </c>
      <c r="R3366">
        <v>0.5</v>
      </c>
      <c r="S3366">
        <v>0</v>
      </c>
      <c r="T3366">
        <v>0.5</v>
      </c>
      <c r="Z3366">
        <v>0.5</v>
      </c>
      <c r="AF3366">
        <v>0</v>
      </c>
      <c r="AG3366">
        <v>0</v>
      </c>
      <c r="AH3366">
        <v>0</v>
      </c>
      <c r="AI3366">
        <v>0</v>
      </c>
      <c r="AJ3366">
        <v>0</v>
      </c>
      <c r="AK3366">
        <v>0</v>
      </c>
      <c r="AL3366">
        <v>0</v>
      </c>
      <c r="AM3366">
        <v>0</v>
      </c>
      <c r="AN3366">
        <v>0</v>
      </c>
      <c r="AO3366">
        <v>0</v>
      </c>
      <c r="AP3366">
        <v>0</v>
      </c>
      <c r="AQ3366">
        <v>0</v>
      </c>
      <c r="AR3366">
        <v>0</v>
      </c>
      <c r="AS3366">
        <v>0</v>
      </c>
      <c r="AT3366">
        <v>0</v>
      </c>
      <c r="AU3366">
        <v>0</v>
      </c>
      <c r="AV3366">
        <v>0.74832209999999999</v>
      </c>
      <c r="AW3366">
        <v>1</v>
      </c>
      <c r="AX3366">
        <v>0.76557310000000001</v>
      </c>
      <c r="AY3366">
        <v>1</v>
      </c>
      <c r="AZ3366">
        <v>0.77500000000000002</v>
      </c>
    </row>
    <row r="3367" spans="1:52" x14ac:dyDescent="0.25">
      <c r="A3367" t="s">
        <v>91</v>
      </c>
      <c r="B3367">
        <v>186</v>
      </c>
      <c r="C3367" t="s">
        <v>286</v>
      </c>
      <c r="D3367" t="s">
        <v>285</v>
      </c>
      <c r="E3367" t="s">
        <v>6</v>
      </c>
      <c r="F3367" t="s">
        <v>7</v>
      </c>
      <c r="H3367">
        <v>1978</v>
      </c>
      <c r="J3367">
        <v>0.25</v>
      </c>
      <c r="K3367">
        <v>0</v>
      </c>
      <c r="L3367">
        <v>0</v>
      </c>
      <c r="M3367">
        <v>0.85318740000000004</v>
      </c>
      <c r="O3367">
        <v>0.1875</v>
      </c>
      <c r="P3367">
        <v>0.5</v>
      </c>
      <c r="Q3367">
        <v>0.5</v>
      </c>
      <c r="R3367">
        <v>0.5</v>
      </c>
      <c r="S3367">
        <v>0</v>
      </c>
      <c r="T3367">
        <v>0.5</v>
      </c>
      <c r="Z3367">
        <v>0.5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.74832209999999999</v>
      </c>
      <c r="AW3367">
        <v>1</v>
      </c>
      <c r="AX3367">
        <v>0.76557310000000001</v>
      </c>
      <c r="AY3367">
        <v>1</v>
      </c>
      <c r="AZ3367">
        <v>0.77500000000000002</v>
      </c>
    </row>
    <row r="3368" spans="1:52" x14ac:dyDescent="0.25">
      <c r="A3368" t="s">
        <v>91</v>
      </c>
      <c r="B3368">
        <v>186</v>
      </c>
      <c r="C3368" t="s">
        <v>286</v>
      </c>
      <c r="D3368" t="s">
        <v>285</v>
      </c>
      <c r="E3368" t="s">
        <v>6</v>
      </c>
      <c r="F3368" t="s">
        <v>7</v>
      </c>
      <c r="H3368">
        <v>1979</v>
      </c>
      <c r="J3368">
        <v>0.25</v>
      </c>
      <c r="K3368">
        <v>0</v>
      </c>
      <c r="L3368">
        <v>0</v>
      </c>
      <c r="M3368">
        <v>0.85318740000000004</v>
      </c>
      <c r="O3368">
        <v>0.1875</v>
      </c>
      <c r="P3368">
        <v>0.5</v>
      </c>
      <c r="Q3368">
        <v>0.5</v>
      </c>
      <c r="R3368">
        <v>0.5</v>
      </c>
      <c r="S3368">
        <v>0</v>
      </c>
      <c r="T3368">
        <v>0.5</v>
      </c>
      <c r="Z3368">
        <v>0.5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0</v>
      </c>
      <c r="AN3368">
        <v>0</v>
      </c>
      <c r="AO3368">
        <v>0</v>
      </c>
      <c r="AP3368">
        <v>0</v>
      </c>
      <c r="AQ3368">
        <v>0</v>
      </c>
      <c r="AR3368">
        <v>0</v>
      </c>
      <c r="AS3368">
        <v>0</v>
      </c>
      <c r="AT3368">
        <v>0</v>
      </c>
      <c r="AU3368">
        <v>0</v>
      </c>
      <c r="AV3368">
        <v>0.74832209999999999</v>
      </c>
      <c r="AW3368">
        <v>1</v>
      </c>
      <c r="AX3368">
        <v>0.76557310000000001</v>
      </c>
      <c r="AY3368">
        <v>1</v>
      </c>
      <c r="AZ3368">
        <v>0.77500000000000002</v>
      </c>
    </row>
    <row r="3369" spans="1:52" x14ac:dyDescent="0.25">
      <c r="A3369" t="s">
        <v>91</v>
      </c>
      <c r="B3369">
        <v>186</v>
      </c>
      <c r="C3369" t="s">
        <v>286</v>
      </c>
      <c r="D3369" t="s">
        <v>285</v>
      </c>
      <c r="E3369" t="s">
        <v>6</v>
      </c>
      <c r="F3369" t="s">
        <v>7</v>
      </c>
      <c r="H3369">
        <v>1980</v>
      </c>
      <c r="J3369">
        <v>0.25</v>
      </c>
      <c r="K3369">
        <v>0.1666667</v>
      </c>
      <c r="L3369">
        <v>0</v>
      </c>
      <c r="M3369">
        <v>0.85318740000000004</v>
      </c>
      <c r="O3369">
        <v>0.1875</v>
      </c>
      <c r="P3369">
        <v>0.5</v>
      </c>
      <c r="Q3369">
        <v>0.5</v>
      </c>
      <c r="R3369">
        <v>0.5</v>
      </c>
      <c r="S3369">
        <v>0</v>
      </c>
      <c r="T3369">
        <v>0.5</v>
      </c>
      <c r="U3369">
        <v>0.5</v>
      </c>
      <c r="V3369">
        <v>0.5</v>
      </c>
      <c r="W3369">
        <v>0.5</v>
      </c>
      <c r="X3369">
        <v>0.5</v>
      </c>
      <c r="Y3369">
        <v>0.5</v>
      </c>
      <c r="Z3369">
        <v>0.5</v>
      </c>
      <c r="AA3369">
        <v>0.5</v>
      </c>
      <c r="AB3369">
        <v>0.5</v>
      </c>
      <c r="AC3369">
        <v>0.5</v>
      </c>
      <c r="AD3369">
        <v>0</v>
      </c>
      <c r="AE3369">
        <v>0.5</v>
      </c>
      <c r="AF3369">
        <v>0</v>
      </c>
      <c r="AG3369">
        <v>2</v>
      </c>
      <c r="AH3369">
        <v>1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.74832209999999999</v>
      </c>
      <c r="AW3369">
        <v>1</v>
      </c>
      <c r="AX3369">
        <v>0.76557310000000001</v>
      </c>
      <c r="AY3369">
        <v>1</v>
      </c>
      <c r="AZ3369">
        <v>0.77500000000000002</v>
      </c>
    </row>
    <row r="3370" spans="1:52" x14ac:dyDescent="0.25">
      <c r="A3370" t="s">
        <v>91</v>
      </c>
      <c r="B3370">
        <v>186</v>
      </c>
      <c r="C3370" t="s">
        <v>286</v>
      </c>
      <c r="D3370" t="s">
        <v>285</v>
      </c>
      <c r="E3370" t="s">
        <v>6</v>
      </c>
      <c r="F3370" t="s">
        <v>7</v>
      </c>
      <c r="H3370">
        <v>1981</v>
      </c>
      <c r="J3370">
        <v>0.25</v>
      </c>
      <c r="K3370">
        <v>0.22222220000000001</v>
      </c>
      <c r="L3370">
        <v>0</v>
      </c>
      <c r="M3370">
        <v>0.85318740000000004</v>
      </c>
      <c r="O3370">
        <v>0.25</v>
      </c>
      <c r="P3370">
        <v>1</v>
      </c>
      <c r="Q3370">
        <v>0.5</v>
      </c>
      <c r="R3370">
        <v>0.5</v>
      </c>
      <c r="S3370">
        <v>0</v>
      </c>
      <c r="T3370">
        <v>0.5</v>
      </c>
      <c r="U3370">
        <v>0.5</v>
      </c>
      <c r="V3370">
        <v>0.5</v>
      </c>
      <c r="W3370">
        <v>0.5</v>
      </c>
      <c r="X3370">
        <v>0.5</v>
      </c>
      <c r="Y3370">
        <v>0.5</v>
      </c>
      <c r="Z3370">
        <v>0.5</v>
      </c>
      <c r="AA3370">
        <v>0.5</v>
      </c>
      <c r="AB3370">
        <v>0.5</v>
      </c>
      <c r="AC3370">
        <v>0.5</v>
      </c>
      <c r="AD3370">
        <v>0</v>
      </c>
      <c r="AE3370">
        <v>0.5</v>
      </c>
      <c r="AF3370">
        <v>0</v>
      </c>
      <c r="AG3370">
        <v>2</v>
      </c>
      <c r="AH3370">
        <v>1</v>
      </c>
      <c r="AI3370">
        <v>0</v>
      </c>
      <c r="AJ3370">
        <v>0</v>
      </c>
      <c r="AK3370">
        <v>1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.74832209999999999</v>
      </c>
      <c r="AW3370">
        <v>1</v>
      </c>
      <c r="AX3370">
        <v>0.76557310000000001</v>
      </c>
      <c r="AY3370">
        <v>1</v>
      </c>
      <c r="AZ3370">
        <v>0.77500000000000002</v>
      </c>
    </row>
    <row r="3371" spans="1:52" x14ac:dyDescent="0.25">
      <c r="A3371" t="s">
        <v>91</v>
      </c>
      <c r="B3371">
        <v>186</v>
      </c>
      <c r="C3371" t="s">
        <v>286</v>
      </c>
      <c r="D3371" t="s">
        <v>285</v>
      </c>
      <c r="E3371" t="s">
        <v>6</v>
      </c>
      <c r="F3371" t="s">
        <v>7</v>
      </c>
      <c r="H3371">
        <v>1982</v>
      </c>
      <c r="J3371">
        <v>0.25</v>
      </c>
      <c r="K3371">
        <v>0.22222220000000001</v>
      </c>
      <c r="L3371">
        <v>0</v>
      </c>
      <c r="M3371">
        <v>0.85318740000000004</v>
      </c>
      <c r="O3371">
        <v>0.25</v>
      </c>
      <c r="P3371">
        <v>1</v>
      </c>
      <c r="Q3371">
        <v>0.5</v>
      </c>
      <c r="R3371">
        <v>0.5</v>
      </c>
      <c r="S3371">
        <v>0</v>
      </c>
      <c r="T3371">
        <v>0.5</v>
      </c>
      <c r="U3371">
        <v>0.5</v>
      </c>
      <c r="V3371">
        <v>0.5</v>
      </c>
      <c r="W3371">
        <v>0.5</v>
      </c>
      <c r="X3371">
        <v>0.5</v>
      </c>
      <c r="Y3371">
        <v>0.5</v>
      </c>
      <c r="Z3371">
        <v>0.5</v>
      </c>
      <c r="AA3371">
        <v>0.5</v>
      </c>
      <c r="AB3371">
        <v>0.5</v>
      </c>
      <c r="AC3371">
        <v>0.5</v>
      </c>
      <c r="AD3371">
        <v>0</v>
      </c>
      <c r="AE3371">
        <v>0.5</v>
      </c>
      <c r="AF3371">
        <v>0</v>
      </c>
      <c r="AG3371">
        <v>2</v>
      </c>
      <c r="AH3371">
        <v>1</v>
      </c>
      <c r="AI3371">
        <v>0</v>
      </c>
      <c r="AJ3371">
        <v>0</v>
      </c>
      <c r="AK3371">
        <v>1</v>
      </c>
      <c r="AL3371">
        <v>0</v>
      </c>
      <c r="AM3371">
        <v>0</v>
      </c>
      <c r="AN3371">
        <v>0</v>
      </c>
      <c r="AO3371">
        <v>0</v>
      </c>
      <c r="AP3371">
        <v>0</v>
      </c>
      <c r="AQ3371">
        <v>0</v>
      </c>
      <c r="AR3371">
        <v>0</v>
      </c>
      <c r="AS3371">
        <v>0</v>
      </c>
      <c r="AT3371">
        <v>0</v>
      </c>
      <c r="AU3371">
        <v>0</v>
      </c>
      <c r="AV3371">
        <v>0.74832209999999999</v>
      </c>
      <c r="AW3371">
        <v>1</v>
      </c>
      <c r="AX3371">
        <v>0.76557310000000001</v>
      </c>
      <c r="AY3371">
        <v>1</v>
      </c>
      <c r="AZ3371">
        <v>0.77500000000000002</v>
      </c>
    </row>
    <row r="3372" spans="1:52" x14ac:dyDescent="0.25">
      <c r="A3372" t="s">
        <v>91</v>
      </c>
      <c r="B3372">
        <v>186</v>
      </c>
      <c r="C3372" t="s">
        <v>286</v>
      </c>
      <c r="D3372" t="s">
        <v>285</v>
      </c>
      <c r="E3372" t="s">
        <v>6</v>
      </c>
      <c r="F3372" t="s">
        <v>7</v>
      </c>
      <c r="H3372">
        <v>1983</v>
      </c>
      <c r="J3372">
        <v>0.25</v>
      </c>
      <c r="K3372">
        <v>0.1666667</v>
      </c>
      <c r="L3372">
        <v>0</v>
      </c>
      <c r="M3372">
        <v>0.82713270000000005</v>
      </c>
      <c r="O3372">
        <v>0.25</v>
      </c>
      <c r="P3372">
        <v>1</v>
      </c>
      <c r="Q3372">
        <v>0.5</v>
      </c>
      <c r="R3372">
        <v>0.5</v>
      </c>
      <c r="S3372">
        <v>0</v>
      </c>
      <c r="T3372">
        <v>0.5</v>
      </c>
      <c r="U3372">
        <v>0.5</v>
      </c>
      <c r="V3372">
        <v>0.5</v>
      </c>
      <c r="W3372">
        <v>0.5</v>
      </c>
      <c r="X3372">
        <v>0.5</v>
      </c>
      <c r="Y3372">
        <v>0.5</v>
      </c>
      <c r="Z3372">
        <v>0.5</v>
      </c>
      <c r="AA3372">
        <v>0.5</v>
      </c>
      <c r="AB3372">
        <v>0.5</v>
      </c>
      <c r="AC3372">
        <v>0.5</v>
      </c>
      <c r="AD3372">
        <v>0</v>
      </c>
      <c r="AE3372">
        <v>0.5</v>
      </c>
      <c r="AF3372">
        <v>0</v>
      </c>
      <c r="AG3372">
        <v>1</v>
      </c>
      <c r="AH3372">
        <v>1</v>
      </c>
      <c r="AI3372">
        <v>0</v>
      </c>
      <c r="AJ3372">
        <v>0</v>
      </c>
      <c r="AK3372">
        <v>1</v>
      </c>
      <c r="AL3372">
        <v>0</v>
      </c>
      <c r="AM3372">
        <v>0</v>
      </c>
      <c r="AN3372">
        <v>0</v>
      </c>
      <c r="AO3372">
        <v>0</v>
      </c>
      <c r="AP3372">
        <v>0</v>
      </c>
      <c r="AQ3372">
        <v>0</v>
      </c>
      <c r="AR3372">
        <v>0</v>
      </c>
      <c r="AS3372">
        <v>0</v>
      </c>
      <c r="AT3372">
        <v>0</v>
      </c>
      <c r="AU3372">
        <v>0</v>
      </c>
      <c r="AV3372">
        <v>0.74832209999999999</v>
      </c>
      <c r="AW3372">
        <v>0.86666670000000001</v>
      </c>
      <c r="AX3372">
        <v>0.76557310000000001</v>
      </c>
      <c r="AY3372">
        <v>1</v>
      </c>
      <c r="AZ3372">
        <v>0.8</v>
      </c>
    </row>
    <row r="3373" spans="1:52" x14ac:dyDescent="0.25">
      <c r="A3373" t="s">
        <v>91</v>
      </c>
      <c r="B3373">
        <v>186</v>
      </c>
      <c r="C3373" t="s">
        <v>286</v>
      </c>
      <c r="D3373" t="s">
        <v>285</v>
      </c>
      <c r="E3373" t="s">
        <v>6</v>
      </c>
      <c r="F3373" t="s">
        <v>7</v>
      </c>
      <c r="H3373">
        <v>1984</v>
      </c>
      <c r="J3373">
        <v>0.25</v>
      </c>
      <c r="K3373">
        <v>0.1666667</v>
      </c>
      <c r="L3373">
        <v>0</v>
      </c>
      <c r="M3373">
        <v>0.82713270000000005</v>
      </c>
      <c r="O3373">
        <v>0.5</v>
      </c>
      <c r="P3373">
        <v>1</v>
      </c>
      <c r="Q3373">
        <v>1</v>
      </c>
      <c r="R3373">
        <v>1</v>
      </c>
      <c r="S3373">
        <v>1</v>
      </c>
      <c r="T3373">
        <v>0.5</v>
      </c>
      <c r="U3373">
        <v>1</v>
      </c>
      <c r="V3373">
        <v>1</v>
      </c>
      <c r="W3373">
        <v>1</v>
      </c>
      <c r="X3373">
        <v>1</v>
      </c>
      <c r="Y3373">
        <v>0.5</v>
      </c>
      <c r="Z3373">
        <v>0.5</v>
      </c>
      <c r="AA3373">
        <v>0.5</v>
      </c>
      <c r="AB3373">
        <v>0.5</v>
      </c>
      <c r="AC3373">
        <v>0</v>
      </c>
      <c r="AD3373">
        <v>0.5</v>
      </c>
      <c r="AE3373">
        <v>0.5</v>
      </c>
      <c r="AF3373">
        <v>0</v>
      </c>
      <c r="AG3373">
        <v>1</v>
      </c>
      <c r="AH3373">
        <v>1</v>
      </c>
      <c r="AI3373">
        <v>0</v>
      </c>
      <c r="AJ3373">
        <v>0</v>
      </c>
      <c r="AK3373">
        <v>1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.74832209999999999</v>
      </c>
      <c r="AW3373">
        <v>0.86666670000000001</v>
      </c>
      <c r="AX3373">
        <v>0.76557310000000001</v>
      </c>
      <c r="AY3373">
        <v>1</v>
      </c>
      <c r="AZ3373">
        <v>0.8</v>
      </c>
    </row>
    <row r="3374" spans="1:52" x14ac:dyDescent="0.25">
      <c r="A3374" t="s">
        <v>91</v>
      </c>
      <c r="B3374">
        <v>186</v>
      </c>
      <c r="C3374" t="s">
        <v>286</v>
      </c>
      <c r="D3374" t="s">
        <v>285</v>
      </c>
      <c r="E3374" t="s">
        <v>6</v>
      </c>
      <c r="F3374" t="s">
        <v>7</v>
      </c>
      <c r="H3374">
        <v>1985</v>
      </c>
      <c r="J3374">
        <v>0.25</v>
      </c>
      <c r="K3374">
        <v>0.22222220000000001</v>
      </c>
      <c r="L3374">
        <v>0</v>
      </c>
      <c r="M3374">
        <v>0.82713270000000005</v>
      </c>
      <c r="O3374">
        <v>0.5625</v>
      </c>
      <c r="P3374">
        <v>1.5</v>
      </c>
      <c r="Q3374">
        <v>1</v>
      </c>
      <c r="R3374">
        <v>1</v>
      </c>
      <c r="S3374">
        <v>1</v>
      </c>
      <c r="T3374">
        <v>0.5</v>
      </c>
      <c r="U3374">
        <v>1</v>
      </c>
      <c r="V3374">
        <v>1</v>
      </c>
      <c r="W3374">
        <v>1</v>
      </c>
      <c r="X3374">
        <v>1</v>
      </c>
      <c r="Y3374">
        <v>0.5</v>
      </c>
      <c r="Z3374">
        <v>0.5</v>
      </c>
      <c r="AA3374">
        <v>0.5</v>
      </c>
      <c r="AB3374">
        <v>0.5</v>
      </c>
      <c r="AC3374">
        <v>0</v>
      </c>
      <c r="AD3374">
        <v>0.5</v>
      </c>
      <c r="AE3374">
        <v>0.5</v>
      </c>
      <c r="AF3374">
        <v>1</v>
      </c>
      <c r="AG3374">
        <v>1</v>
      </c>
      <c r="AH3374">
        <v>1</v>
      </c>
      <c r="AI3374">
        <v>0</v>
      </c>
      <c r="AJ3374">
        <v>0</v>
      </c>
      <c r="AK3374">
        <v>1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.74832209999999999</v>
      </c>
      <c r="AW3374">
        <v>0.86666670000000001</v>
      </c>
      <c r="AX3374">
        <v>0.76557310000000001</v>
      </c>
      <c r="AY3374">
        <v>1</v>
      </c>
      <c r="AZ3374">
        <v>0.8</v>
      </c>
    </row>
    <row r="3375" spans="1:52" x14ac:dyDescent="0.25">
      <c r="A3375" t="s">
        <v>91</v>
      </c>
      <c r="B3375">
        <v>186</v>
      </c>
      <c r="C3375" t="s">
        <v>286</v>
      </c>
      <c r="D3375" t="s">
        <v>285</v>
      </c>
      <c r="E3375" t="s">
        <v>6</v>
      </c>
      <c r="F3375" t="s">
        <v>7</v>
      </c>
      <c r="H3375">
        <v>1986</v>
      </c>
      <c r="I3375">
        <v>0.55175755000000004</v>
      </c>
      <c r="J3375">
        <v>0.25</v>
      </c>
      <c r="K3375">
        <v>0.27777780000000002</v>
      </c>
      <c r="L3375">
        <v>0</v>
      </c>
      <c r="M3375">
        <v>0.82713270000000005</v>
      </c>
      <c r="N3375">
        <v>0.59704539999999995</v>
      </c>
      <c r="O3375">
        <v>0.5625</v>
      </c>
      <c r="P3375">
        <v>1.5</v>
      </c>
      <c r="Q3375">
        <v>1</v>
      </c>
      <c r="R3375">
        <v>1</v>
      </c>
      <c r="S3375">
        <v>1</v>
      </c>
      <c r="T3375">
        <v>0.5</v>
      </c>
      <c r="U3375">
        <v>1</v>
      </c>
      <c r="V3375">
        <v>1</v>
      </c>
      <c r="W3375">
        <v>1</v>
      </c>
      <c r="X3375">
        <v>1</v>
      </c>
      <c r="Y3375">
        <v>0.5</v>
      </c>
      <c r="Z3375">
        <v>0.5</v>
      </c>
      <c r="AA3375">
        <v>0.5</v>
      </c>
      <c r="AB3375">
        <v>0.5</v>
      </c>
      <c r="AC3375">
        <v>0</v>
      </c>
      <c r="AD3375">
        <v>0.5</v>
      </c>
      <c r="AE3375">
        <v>0.5</v>
      </c>
      <c r="AF3375">
        <v>1</v>
      </c>
      <c r="AG3375">
        <v>2</v>
      </c>
      <c r="AH3375">
        <v>1</v>
      </c>
      <c r="AI3375">
        <v>0</v>
      </c>
      <c r="AJ3375">
        <v>0</v>
      </c>
      <c r="AK3375">
        <v>1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.74832209999999999</v>
      </c>
      <c r="AW3375">
        <v>0.86666670000000001</v>
      </c>
      <c r="AX3375">
        <v>0.76557310000000001</v>
      </c>
      <c r="AY3375">
        <v>1</v>
      </c>
      <c r="AZ3375">
        <v>0.8</v>
      </c>
    </row>
    <row r="3376" spans="1:52" x14ac:dyDescent="0.25">
      <c r="A3376" t="s">
        <v>91</v>
      </c>
      <c r="B3376">
        <v>186</v>
      </c>
      <c r="C3376" t="s">
        <v>286</v>
      </c>
      <c r="D3376" t="s">
        <v>285</v>
      </c>
      <c r="E3376" t="s">
        <v>6</v>
      </c>
      <c r="F3376" t="s">
        <v>7</v>
      </c>
      <c r="H3376">
        <v>1987</v>
      </c>
      <c r="I3376">
        <v>0.58718608000000005</v>
      </c>
      <c r="J3376">
        <v>0.25</v>
      </c>
      <c r="K3376">
        <v>0.27777780000000002</v>
      </c>
      <c r="L3376">
        <v>0</v>
      </c>
      <c r="M3376">
        <v>0.82713270000000005</v>
      </c>
      <c r="N3376">
        <v>0.60097389999999995</v>
      </c>
      <c r="O3376">
        <v>0.625</v>
      </c>
      <c r="P3376">
        <v>1.5</v>
      </c>
      <c r="Q3376">
        <v>1</v>
      </c>
      <c r="R3376">
        <v>1</v>
      </c>
      <c r="S3376">
        <v>1.5</v>
      </c>
      <c r="T3376">
        <v>0.5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0.5</v>
      </c>
      <c r="AA3376">
        <v>0.5</v>
      </c>
      <c r="AB3376">
        <v>0.5</v>
      </c>
      <c r="AC3376">
        <v>0.5</v>
      </c>
      <c r="AD3376">
        <v>0.5</v>
      </c>
      <c r="AE3376">
        <v>1</v>
      </c>
      <c r="AF3376">
        <v>1</v>
      </c>
      <c r="AG3376">
        <v>2</v>
      </c>
      <c r="AH3376">
        <v>1</v>
      </c>
      <c r="AI3376">
        <v>0</v>
      </c>
      <c r="AJ3376">
        <v>0</v>
      </c>
      <c r="AK3376">
        <v>1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.74832209999999999</v>
      </c>
      <c r="AW3376">
        <v>0.86666670000000001</v>
      </c>
      <c r="AX3376">
        <v>0.76557310000000001</v>
      </c>
      <c r="AY3376">
        <v>1</v>
      </c>
      <c r="AZ3376">
        <v>0.8</v>
      </c>
    </row>
    <row r="3377" spans="1:52" x14ac:dyDescent="0.25">
      <c r="A3377" t="s">
        <v>91</v>
      </c>
      <c r="B3377">
        <v>186</v>
      </c>
      <c r="C3377" t="s">
        <v>286</v>
      </c>
      <c r="D3377" t="s">
        <v>285</v>
      </c>
      <c r="E3377" t="s">
        <v>6</v>
      </c>
      <c r="F3377" t="s">
        <v>7</v>
      </c>
      <c r="H3377">
        <v>1988</v>
      </c>
      <c r="I3377">
        <v>0.58628442999999997</v>
      </c>
      <c r="J3377">
        <v>0.375</v>
      </c>
      <c r="K3377">
        <v>0.3333333</v>
      </c>
      <c r="L3377">
        <v>0</v>
      </c>
      <c r="M3377">
        <v>0.82713270000000005</v>
      </c>
      <c r="N3377">
        <v>0.59928329999999996</v>
      </c>
      <c r="O3377">
        <v>0.625</v>
      </c>
      <c r="P3377">
        <v>1.5</v>
      </c>
      <c r="Q3377">
        <v>1</v>
      </c>
      <c r="R3377">
        <v>1</v>
      </c>
      <c r="S3377">
        <v>1.5</v>
      </c>
      <c r="T3377">
        <v>0.5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>
        <v>3</v>
      </c>
      <c r="AH3377">
        <v>1</v>
      </c>
      <c r="AI3377">
        <v>0</v>
      </c>
      <c r="AJ3377">
        <v>0</v>
      </c>
      <c r="AK3377">
        <v>1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.74832209999999999</v>
      </c>
      <c r="AW3377">
        <v>0.86666670000000001</v>
      </c>
      <c r="AX3377">
        <v>0.76557310000000001</v>
      </c>
      <c r="AY3377">
        <v>1</v>
      </c>
      <c r="AZ3377">
        <v>0.8</v>
      </c>
    </row>
    <row r="3378" spans="1:52" x14ac:dyDescent="0.25">
      <c r="A3378" t="s">
        <v>91</v>
      </c>
      <c r="B3378">
        <v>186</v>
      </c>
      <c r="C3378" t="s">
        <v>286</v>
      </c>
      <c r="D3378" t="s">
        <v>285</v>
      </c>
      <c r="E3378" t="s">
        <v>6</v>
      </c>
      <c r="F3378" t="s">
        <v>7</v>
      </c>
      <c r="H3378">
        <v>1989</v>
      </c>
      <c r="I3378">
        <v>0.61961776000000002</v>
      </c>
      <c r="J3378">
        <v>0.5</v>
      </c>
      <c r="K3378">
        <v>0.44444440000000002</v>
      </c>
      <c r="L3378">
        <v>0</v>
      </c>
      <c r="M3378">
        <v>0.82713270000000005</v>
      </c>
      <c r="N3378">
        <v>0.59928329999999996</v>
      </c>
      <c r="O3378">
        <v>0.6875</v>
      </c>
      <c r="P3378">
        <v>1.5</v>
      </c>
      <c r="Q3378">
        <v>1</v>
      </c>
      <c r="R3378">
        <v>1</v>
      </c>
      <c r="S3378">
        <v>2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.5</v>
      </c>
      <c r="AB3378">
        <v>1.5</v>
      </c>
      <c r="AC3378">
        <v>1.5</v>
      </c>
      <c r="AD3378">
        <v>1.5</v>
      </c>
      <c r="AE3378">
        <v>1.5</v>
      </c>
      <c r="AF3378">
        <v>2</v>
      </c>
      <c r="AG3378">
        <v>3</v>
      </c>
      <c r="AH3378">
        <v>1</v>
      </c>
      <c r="AI3378">
        <v>0</v>
      </c>
      <c r="AJ3378">
        <v>0</v>
      </c>
      <c r="AK3378">
        <v>2</v>
      </c>
      <c r="AL3378">
        <v>0</v>
      </c>
      <c r="AM3378">
        <v>0</v>
      </c>
      <c r="AN3378">
        <v>0</v>
      </c>
      <c r="AO3378">
        <v>0</v>
      </c>
      <c r="AP3378">
        <v>0</v>
      </c>
      <c r="AQ3378">
        <v>0</v>
      </c>
      <c r="AR3378">
        <v>0</v>
      </c>
      <c r="AS3378">
        <v>0</v>
      </c>
      <c r="AT3378">
        <v>0</v>
      </c>
      <c r="AU3378">
        <v>0</v>
      </c>
      <c r="AV3378">
        <v>0.74832209999999999</v>
      </c>
      <c r="AW3378">
        <v>0.86666670000000001</v>
      </c>
      <c r="AX3378">
        <v>0.76557310000000001</v>
      </c>
      <c r="AY3378">
        <v>1</v>
      </c>
      <c r="AZ3378">
        <v>0.8</v>
      </c>
    </row>
    <row r="3379" spans="1:52" x14ac:dyDescent="0.25">
      <c r="A3379" t="s">
        <v>91</v>
      </c>
      <c r="B3379">
        <v>186</v>
      </c>
      <c r="C3379" t="s">
        <v>286</v>
      </c>
      <c r="D3379" t="s">
        <v>285</v>
      </c>
      <c r="E3379" t="s">
        <v>6</v>
      </c>
      <c r="F3379" t="s">
        <v>7</v>
      </c>
      <c r="H3379">
        <v>1990</v>
      </c>
      <c r="I3379">
        <v>0.68628442999999995</v>
      </c>
      <c r="J3379">
        <v>0.625</v>
      </c>
      <c r="K3379">
        <v>0.44444440000000002</v>
      </c>
      <c r="L3379">
        <v>0</v>
      </c>
      <c r="M3379">
        <v>0.82713270000000005</v>
      </c>
      <c r="N3379">
        <v>0.59928329999999996</v>
      </c>
      <c r="O3379">
        <v>0.8125</v>
      </c>
      <c r="P3379">
        <v>2</v>
      </c>
      <c r="Q3379">
        <v>1.5</v>
      </c>
      <c r="R3379">
        <v>1</v>
      </c>
      <c r="S3379">
        <v>2</v>
      </c>
      <c r="T3379">
        <v>1.5</v>
      </c>
      <c r="U3379">
        <v>1</v>
      </c>
      <c r="V3379">
        <v>1</v>
      </c>
      <c r="W3379">
        <v>1</v>
      </c>
      <c r="X3379">
        <v>1</v>
      </c>
      <c r="Y3379">
        <v>1.5</v>
      </c>
      <c r="Z3379">
        <v>1</v>
      </c>
      <c r="AA3379">
        <v>1.5</v>
      </c>
      <c r="AB3379">
        <v>1.5</v>
      </c>
      <c r="AC3379">
        <v>1.5</v>
      </c>
      <c r="AD3379">
        <v>1.5</v>
      </c>
      <c r="AE3379">
        <v>1.5</v>
      </c>
      <c r="AF3379">
        <v>1</v>
      </c>
      <c r="AG3379">
        <v>3</v>
      </c>
      <c r="AH3379">
        <v>2</v>
      </c>
      <c r="AI3379">
        <v>0</v>
      </c>
      <c r="AJ3379">
        <v>0</v>
      </c>
      <c r="AK3379">
        <v>2</v>
      </c>
      <c r="AL3379">
        <v>0</v>
      </c>
      <c r="AM3379">
        <v>0</v>
      </c>
      <c r="AN3379">
        <v>0</v>
      </c>
      <c r="AO3379">
        <v>0</v>
      </c>
      <c r="AP3379">
        <v>0</v>
      </c>
      <c r="AQ3379">
        <v>0</v>
      </c>
      <c r="AR3379">
        <v>0</v>
      </c>
      <c r="AS3379">
        <v>0</v>
      </c>
      <c r="AT3379">
        <v>0</v>
      </c>
      <c r="AU3379">
        <v>0</v>
      </c>
      <c r="AV3379">
        <v>0.74832209999999999</v>
      </c>
      <c r="AW3379">
        <v>0.86666670000000001</v>
      </c>
      <c r="AX3379">
        <v>0.76557310000000001</v>
      </c>
      <c r="AY3379">
        <v>1</v>
      </c>
      <c r="AZ3379">
        <v>0.8</v>
      </c>
    </row>
    <row r="3380" spans="1:52" x14ac:dyDescent="0.25">
      <c r="A3380" t="s">
        <v>91</v>
      </c>
      <c r="B3380">
        <v>186</v>
      </c>
      <c r="C3380" t="s">
        <v>286</v>
      </c>
      <c r="D3380" t="s">
        <v>285</v>
      </c>
      <c r="E3380" t="s">
        <v>6</v>
      </c>
      <c r="F3380" t="s">
        <v>7</v>
      </c>
      <c r="H3380">
        <v>1991</v>
      </c>
      <c r="I3380">
        <v>0.68628442999999995</v>
      </c>
      <c r="J3380">
        <v>0.625</v>
      </c>
      <c r="K3380">
        <v>0.5</v>
      </c>
      <c r="L3380">
        <v>0</v>
      </c>
      <c r="M3380">
        <v>0.82713270000000005</v>
      </c>
      <c r="N3380">
        <v>0.59928329999999996</v>
      </c>
      <c r="O3380">
        <v>0.8125</v>
      </c>
      <c r="P3380">
        <v>2</v>
      </c>
      <c r="Q3380">
        <v>1.5</v>
      </c>
      <c r="R3380">
        <v>1</v>
      </c>
      <c r="S3380">
        <v>2</v>
      </c>
      <c r="T3380">
        <v>1.5</v>
      </c>
      <c r="U3380">
        <v>1</v>
      </c>
      <c r="V3380">
        <v>1</v>
      </c>
      <c r="W3380">
        <v>1</v>
      </c>
      <c r="X3380">
        <v>1</v>
      </c>
      <c r="Y3380">
        <v>1.5</v>
      </c>
      <c r="Z3380">
        <v>1</v>
      </c>
      <c r="AA3380">
        <v>1.5</v>
      </c>
      <c r="AB3380">
        <v>2</v>
      </c>
      <c r="AC3380">
        <v>2</v>
      </c>
      <c r="AD3380">
        <v>2</v>
      </c>
      <c r="AE3380">
        <v>1.5</v>
      </c>
      <c r="AF3380">
        <v>1</v>
      </c>
      <c r="AG3380">
        <v>3</v>
      </c>
      <c r="AH3380">
        <v>3</v>
      </c>
      <c r="AI3380">
        <v>0</v>
      </c>
      <c r="AJ3380">
        <v>0</v>
      </c>
      <c r="AK3380">
        <v>2</v>
      </c>
      <c r="AL3380">
        <v>0</v>
      </c>
      <c r="AM3380">
        <v>0</v>
      </c>
      <c r="AN3380">
        <v>0</v>
      </c>
      <c r="AO3380">
        <v>0</v>
      </c>
      <c r="AP3380">
        <v>0</v>
      </c>
      <c r="AQ3380">
        <v>0</v>
      </c>
      <c r="AR3380">
        <v>0</v>
      </c>
      <c r="AS3380">
        <v>0</v>
      </c>
      <c r="AT3380">
        <v>0</v>
      </c>
      <c r="AU3380">
        <v>0</v>
      </c>
      <c r="AV3380">
        <v>0.74832209999999999</v>
      </c>
      <c r="AW3380">
        <v>0.86666670000000001</v>
      </c>
      <c r="AX3380">
        <v>0.76557310000000001</v>
      </c>
      <c r="AY3380">
        <v>1</v>
      </c>
      <c r="AZ3380">
        <v>0.8</v>
      </c>
    </row>
    <row r="3381" spans="1:52" x14ac:dyDescent="0.25">
      <c r="A3381" t="s">
        <v>91</v>
      </c>
      <c r="B3381">
        <v>186</v>
      </c>
      <c r="C3381" t="s">
        <v>286</v>
      </c>
      <c r="D3381" t="s">
        <v>285</v>
      </c>
      <c r="E3381" t="s">
        <v>6</v>
      </c>
      <c r="F3381" t="s">
        <v>7</v>
      </c>
      <c r="H3381">
        <v>1992</v>
      </c>
      <c r="I3381">
        <v>0.68628442999999995</v>
      </c>
      <c r="J3381">
        <v>0.625</v>
      </c>
      <c r="K3381">
        <v>0.5</v>
      </c>
      <c r="L3381">
        <v>0</v>
      </c>
      <c r="M3381">
        <v>0.82713270000000005</v>
      </c>
      <c r="N3381">
        <v>0.59928329999999996</v>
      </c>
      <c r="O3381">
        <v>0.8125</v>
      </c>
      <c r="P3381">
        <v>2</v>
      </c>
      <c r="Q3381">
        <v>1.5</v>
      </c>
      <c r="R3381">
        <v>1</v>
      </c>
      <c r="S3381">
        <v>2</v>
      </c>
      <c r="T3381">
        <v>1.5</v>
      </c>
      <c r="U3381">
        <v>1</v>
      </c>
      <c r="V3381">
        <v>1</v>
      </c>
      <c r="W3381">
        <v>1</v>
      </c>
      <c r="X3381">
        <v>1</v>
      </c>
      <c r="Y3381">
        <v>1.5</v>
      </c>
      <c r="Z3381">
        <v>1</v>
      </c>
      <c r="AA3381">
        <v>1.5</v>
      </c>
      <c r="AB3381">
        <v>2</v>
      </c>
      <c r="AC3381">
        <v>2</v>
      </c>
      <c r="AD3381">
        <v>2</v>
      </c>
      <c r="AE3381">
        <v>1.5</v>
      </c>
      <c r="AF3381">
        <v>1</v>
      </c>
      <c r="AG3381">
        <v>3</v>
      </c>
      <c r="AH3381">
        <v>3</v>
      </c>
      <c r="AI3381">
        <v>0</v>
      </c>
      <c r="AJ3381">
        <v>0</v>
      </c>
      <c r="AK3381">
        <v>2</v>
      </c>
      <c r="AL3381">
        <v>0</v>
      </c>
      <c r="AM3381">
        <v>0</v>
      </c>
      <c r="AN3381">
        <v>0</v>
      </c>
      <c r="AO3381">
        <v>0</v>
      </c>
      <c r="AP3381">
        <v>0</v>
      </c>
      <c r="AQ3381">
        <v>0</v>
      </c>
      <c r="AR3381">
        <v>0</v>
      </c>
      <c r="AS3381">
        <v>0</v>
      </c>
      <c r="AT3381">
        <v>0</v>
      </c>
      <c r="AU3381">
        <v>0</v>
      </c>
      <c r="AV3381">
        <v>0.74832209999999999</v>
      </c>
      <c r="AW3381">
        <v>0.86666670000000001</v>
      </c>
      <c r="AX3381">
        <v>0.76557310000000001</v>
      </c>
      <c r="AY3381">
        <v>1</v>
      </c>
      <c r="AZ3381">
        <v>0.8</v>
      </c>
    </row>
    <row r="3382" spans="1:52" x14ac:dyDescent="0.25">
      <c r="A3382" t="s">
        <v>91</v>
      </c>
      <c r="B3382">
        <v>186</v>
      </c>
      <c r="C3382" t="s">
        <v>286</v>
      </c>
      <c r="D3382" t="s">
        <v>285</v>
      </c>
      <c r="E3382" t="s">
        <v>6</v>
      </c>
      <c r="F3382" t="s">
        <v>7</v>
      </c>
      <c r="H3382">
        <v>1993</v>
      </c>
      <c r="I3382">
        <v>0.83466667000000005</v>
      </c>
      <c r="J3382">
        <v>0.625</v>
      </c>
      <c r="K3382">
        <v>0.5</v>
      </c>
      <c r="L3382">
        <v>0.16666666666666666</v>
      </c>
      <c r="M3382">
        <v>0.82713270000000005</v>
      </c>
      <c r="N3382">
        <v>0.87749999999999995</v>
      </c>
      <c r="O3382">
        <v>0.8125</v>
      </c>
      <c r="P3382">
        <v>2</v>
      </c>
      <c r="Q3382">
        <v>1.5</v>
      </c>
      <c r="R3382">
        <v>1</v>
      </c>
      <c r="S3382">
        <v>2</v>
      </c>
      <c r="T3382">
        <v>1.5</v>
      </c>
      <c r="U3382">
        <v>1</v>
      </c>
      <c r="V3382">
        <v>1</v>
      </c>
      <c r="W3382">
        <v>1</v>
      </c>
      <c r="X3382">
        <v>1</v>
      </c>
      <c r="Y3382">
        <v>1.5</v>
      </c>
      <c r="Z3382">
        <v>1</v>
      </c>
      <c r="AA3382">
        <v>1.5</v>
      </c>
      <c r="AB3382">
        <v>2</v>
      </c>
      <c r="AC3382">
        <v>2</v>
      </c>
      <c r="AD3382">
        <v>2</v>
      </c>
      <c r="AE3382">
        <v>1.5</v>
      </c>
      <c r="AF3382">
        <v>1</v>
      </c>
      <c r="AG3382">
        <v>3</v>
      </c>
      <c r="AH3382">
        <v>3</v>
      </c>
      <c r="AI3382">
        <v>0</v>
      </c>
      <c r="AJ3382">
        <v>0</v>
      </c>
      <c r="AK3382">
        <v>2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.33333333333333331</v>
      </c>
      <c r="AR3382">
        <v>0</v>
      </c>
      <c r="AS3382">
        <v>2</v>
      </c>
      <c r="AT3382">
        <v>0</v>
      </c>
      <c r="AU3382">
        <v>0</v>
      </c>
      <c r="AV3382">
        <v>0.74832209999999999</v>
      </c>
      <c r="AW3382">
        <v>0.86666670000000001</v>
      </c>
      <c r="AX3382">
        <v>0.76557310000000001</v>
      </c>
      <c r="AY3382">
        <v>1</v>
      </c>
      <c r="AZ3382">
        <v>0.8</v>
      </c>
    </row>
    <row r="3383" spans="1:52" x14ac:dyDescent="0.25">
      <c r="A3383" t="s">
        <v>91</v>
      </c>
      <c r="B3383">
        <v>186</v>
      </c>
      <c r="C3383" t="s">
        <v>286</v>
      </c>
      <c r="D3383" t="s">
        <v>285</v>
      </c>
      <c r="E3383" t="s">
        <v>6</v>
      </c>
      <c r="F3383" t="s">
        <v>7</v>
      </c>
      <c r="H3383">
        <v>1994</v>
      </c>
      <c r="I3383">
        <v>0.83466667000000005</v>
      </c>
      <c r="J3383">
        <v>0.625</v>
      </c>
      <c r="K3383">
        <v>0.55555560000000004</v>
      </c>
      <c r="L3383">
        <v>0.16666666666666666</v>
      </c>
      <c r="M3383">
        <v>0.82713270000000005</v>
      </c>
      <c r="N3383">
        <v>0.87749999999999995</v>
      </c>
      <c r="O3383">
        <v>0.8125</v>
      </c>
      <c r="P3383">
        <v>2</v>
      </c>
      <c r="Q3383">
        <v>1.5</v>
      </c>
      <c r="R3383">
        <v>1</v>
      </c>
      <c r="S3383">
        <v>2</v>
      </c>
      <c r="T3383">
        <v>1.5</v>
      </c>
      <c r="U3383">
        <v>1</v>
      </c>
      <c r="V3383">
        <v>1</v>
      </c>
      <c r="W3383">
        <v>1</v>
      </c>
      <c r="X3383">
        <v>1</v>
      </c>
      <c r="Y3383">
        <v>1.5</v>
      </c>
      <c r="Z3383">
        <v>1</v>
      </c>
      <c r="AA3383">
        <v>1.5</v>
      </c>
      <c r="AB3383">
        <v>2</v>
      </c>
      <c r="AC3383">
        <v>2</v>
      </c>
      <c r="AD3383">
        <v>2</v>
      </c>
      <c r="AE3383">
        <v>1.5</v>
      </c>
      <c r="AF3383">
        <v>2</v>
      </c>
      <c r="AG3383">
        <v>3</v>
      </c>
      <c r="AH3383">
        <v>3</v>
      </c>
      <c r="AI3383">
        <v>0</v>
      </c>
      <c r="AJ3383">
        <v>0</v>
      </c>
      <c r="AK3383">
        <v>2</v>
      </c>
      <c r="AL3383">
        <v>0</v>
      </c>
      <c r="AM3383">
        <v>0</v>
      </c>
      <c r="AN3383">
        <v>0</v>
      </c>
      <c r="AO3383">
        <v>0</v>
      </c>
      <c r="AP3383">
        <v>0</v>
      </c>
      <c r="AQ3383">
        <v>0.33333333333333331</v>
      </c>
      <c r="AR3383">
        <v>0</v>
      </c>
      <c r="AS3383">
        <v>2</v>
      </c>
      <c r="AT3383">
        <v>0</v>
      </c>
      <c r="AU3383">
        <v>0</v>
      </c>
      <c r="AV3383">
        <v>0.74832209999999999</v>
      </c>
      <c r="AW3383">
        <v>0.86666670000000001</v>
      </c>
      <c r="AX3383">
        <v>0.76557310000000001</v>
      </c>
      <c r="AY3383">
        <v>1</v>
      </c>
      <c r="AZ3383">
        <v>0.8</v>
      </c>
    </row>
    <row r="3384" spans="1:52" x14ac:dyDescent="0.25">
      <c r="A3384" t="s">
        <v>91</v>
      </c>
      <c r="B3384">
        <v>186</v>
      </c>
      <c r="C3384" t="s">
        <v>286</v>
      </c>
      <c r="D3384" t="s">
        <v>285</v>
      </c>
      <c r="E3384" t="s">
        <v>6</v>
      </c>
      <c r="F3384" t="s">
        <v>7</v>
      </c>
      <c r="H3384">
        <v>1995</v>
      </c>
      <c r="I3384">
        <v>0.82284442999999996</v>
      </c>
      <c r="J3384">
        <v>0.625</v>
      </c>
      <c r="K3384">
        <v>0.55555560000000004</v>
      </c>
      <c r="L3384">
        <v>0.16666666666666666</v>
      </c>
      <c r="M3384">
        <v>0.82713270000000005</v>
      </c>
      <c r="N3384">
        <v>0.85533329999999996</v>
      </c>
      <c r="O3384">
        <v>0.8125</v>
      </c>
      <c r="P3384">
        <v>2</v>
      </c>
      <c r="Q3384">
        <v>1.5</v>
      </c>
      <c r="R3384">
        <v>1</v>
      </c>
      <c r="S3384">
        <v>2</v>
      </c>
      <c r="T3384">
        <v>1.5</v>
      </c>
      <c r="U3384">
        <v>1</v>
      </c>
      <c r="V3384">
        <v>1</v>
      </c>
      <c r="W3384">
        <v>1</v>
      </c>
      <c r="X3384">
        <v>1</v>
      </c>
      <c r="Y3384">
        <v>1.5</v>
      </c>
      <c r="Z3384">
        <v>1</v>
      </c>
      <c r="AA3384">
        <v>1.5</v>
      </c>
      <c r="AB3384">
        <v>2</v>
      </c>
      <c r="AC3384">
        <v>2</v>
      </c>
      <c r="AD3384">
        <v>2</v>
      </c>
      <c r="AE3384">
        <v>1.5</v>
      </c>
      <c r="AF3384">
        <v>1</v>
      </c>
      <c r="AG3384">
        <v>3</v>
      </c>
      <c r="AH3384">
        <v>3</v>
      </c>
      <c r="AI3384">
        <v>1</v>
      </c>
      <c r="AJ3384">
        <v>0</v>
      </c>
      <c r="AK3384">
        <v>2</v>
      </c>
      <c r="AL3384">
        <v>0</v>
      </c>
      <c r="AM3384">
        <v>0</v>
      </c>
      <c r="AN3384">
        <v>0</v>
      </c>
      <c r="AO3384">
        <v>0</v>
      </c>
      <c r="AP3384">
        <v>0</v>
      </c>
      <c r="AQ3384">
        <v>0.33333333333333331</v>
      </c>
      <c r="AR3384">
        <v>0</v>
      </c>
      <c r="AS3384">
        <v>2</v>
      </c>
      <c r="AT3384">
        <v>0</v>
      </c>
      <c r="AU3384">
        <v>0</v>
      </c>
      <c r="AV3384">
        <v>0.74832209999999999</v>
      </c>
      <c r="AW3384">
        <v>0.86666670000000001</v>
      </c>
      <c r="AX3384">
        <v>0.76557310000000001</v>
      </c>
      <c r="AY3384">
        <v>1</v>
      </c>
      <c r="AZ3384">
        <v>0.8</v>
      </c>
    </row>
    <row r="3385" spans="1:52" x14ac:dyDescent="0.25">
      <c r="A3385" t="s">
        <v>91</v>
      </c>
      <c r="B3385">
        <v>186</v>
      </c>
      <c r="C3385" t="s">
        <v>286</v>
      </c>
      <c r="D3385" t="s">
        <v>285</v>
      </c>
      <c r="E3385" t="s">
        <v>6</v>
      </c>
      <c r="F3385" t="s">
        <v>7</v>
      </c>
      <c r="H3385">
        <v>1996</v>
      </c>
      <c r="I3385">
        <v>0.85955557000000005</v>
      </c>
      <c r="J3385">
        <v>0.625</v>
      </c>
      <c r="K3385">
        <v>0.61111110000000002</v>
      </c>
      <c r="L3385">
        <v>0.16666666666666666</v>
      </c>
      <c r="M3385">
        <v>0.82713270000000005</v>
      </c>
      <c r="N3385">
        <v>0.92416670000000001</v>
      </c>
      <c r="O3385">
        <v>0.8125</v>
      </c>
      <c r="P3385">
        <v>2</v>
      </c>
      <c r="Q3385">
        <v>1.5</v>
      </c>
      <c r="R3385">
        <v>1</v>
      </c>
      <c r="S3385">
        <v>2</v>
      </c>
      <c r="T3385">
        <v>1.5</v>
      </c>
      <c r="U3385">
        <v>1</v>
      </c>
      <c r="V3385">
        <v>1</v>
      </c>
      <c r="W3385">
        <v>1</v>
      </c>
      <c r="X3385">
        <v>1</v>
      </c>
      <c r="Y3385">
        <v>1.5</v>
      </c>
      <c r="Z3385">
        <v>1</v>
      </c>
      <c r="AA3385">
        <v>1</v>
      </c>
      <c r="AB3385">
        <v>1.5</v>
      </c>
      <c r="AC3385">
        <v>1.5</v>
      </c>
      <c r="AD3385">
        <v>1</v>
      </c>
      <c r="AE3385">
        <v>1.5</v>
      </c>
      <c r="AF3385">
        <v>1</v>
      </c>
      <c r="AG3385">
        <v>3</v>
      </c>
      <c r="AH3385">
        <v>3</v>
      </c>
      <c r="AI3385">
        <v>1</v>
      </c>
      <c r="AJ3385">
        <v>1</v>
      </c>
      <c r="AK3385">
        <v>2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.33333333333333331</v>
      </c>
      <c r="AR3385">
        <v>0</v>
      </c>
      <c r="AS3385">
        <v>2</v>
      </c>
      <c r="AT3385">
        <v>0</v>
      </c>
      <c r="AU3385">
        <v>0</v>
      </c>
      <c r="AV3385">
        <v>0.74832209999999999</v>
      </c>
      <c r="AW3385">
        <v>0.86666670000000001</v>
      </c>
      <c r="AX3385">
        <v>0.76557310000000001</v>
      </c>
      <c r="AY3385">
        <v>1</v>
      </c>
      <c r="AZ3385">
        <v>0.8</v>
      </c>
    </row>
    <row r="3386" spans="1:52" x14ac:dyDescent="0.25">
      <c r="A3386" t="s">
        <v>91</v>
      </c>
      <c r="B3386">
        <v>186</v>
      </c>
      <c r="C3386" t="s">
        <v>286</v>
      </c>
      <c r="D3386" t="s">
        <v>285</v>
      </c>
      <c r="E3386" t="s">
        <v>6</v>
      </c>
      <c r="F3386" t="s">
        <v>7</v>
      </c>
      <c r="H3386">
        <v>1997</v>
      </c>
      <c r="I3386">
        <v>0.84008885</v>
      </c>
      <c r="J3386">
        <v>0.625</v>
      </c>
      <c r="K3386">
        <v>0.61111110000000002</v>
      </c>
      <c r="L3386">
        <v>0.16666666666666666</v>
      </c>
      <c r="M3386">
        <v>0.82713270000000005</v>
      </c>
      <c r="N3386">
        <v>0.88766659999999997</v>
      </c>
      <c r="O3386">
        <v>0.8125</v>
      </c>
      <c r="P3386">
        <v>2</v>
      </c>
      <c r="Q3386">
        <v>1.5</v>
      </c>
      <c r="R3386">
        <v>1</v>
      </c>
      <c r="S3386">
        <v>2</v>
      </c>
      <c r="T3386">
        <v>1.5</v>
      </c>
      <c r="U3386">
        <v>1</v>
      </c>
      <c r="V3386">
        <v>1</v>
      </c>
      <c r="W3386">
        <v>1</v>
      </c>
      <c r="X3386">
        <v>1</v>
      </c>
      <c r="Y3386">
        <v>1.5</v>
      </c>
      <c r="Z3386">
        <v>1</v>
      </c>
      <c r="AA3386">
        <v>1</v>
      </c>
      <c r="AB3386">
        <v>1.5</v>
      </c>
      <c r="AC3386">
        <v>1.5</v>
      </c>
      <c r="AD3386">
        <v>1</v>
      </c>
      <c r="AE3386">
        <v>1.5</v>
      </c>
      <c r="AF3386">
        <v>1</v>
      </c>
      <c r="AG3386">
        <v>3</v>
      </c>
      <c r="AH3386">
        <v>3</v>
      </c>
      <c r="AI3386">
        <v>1</v>
      </c>
      <c r="AJ3386">
        <v>1</v>
      </c>
      <c r="AK3386">
        <v>2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.33333333333333331</v>
      </c>
      <c r="AR3386">
        <v>0</v>
      </c>
      <c r="AS3386">
        <v>2</v>
      </c>
      <c r="AT3386">
        <v>0</v>
      </c>
      <c r="AU3386">
        <v>0</v>
      </c>
      <c r="AV3386">
        <v>0.74832209999999999</v>
      </c>
      <c r="AW3386">
        <v>0.86666670000000001</v>
      </c>
      <c r="AX3386">
        <v>0.76557310000000001</v>
      </c>
      <c r="AY3386">
        <v>1</v>
      </c>
      <c r="AZ3386">
        <v>0.8</v>
      </c>
    </row>
    <row r="3387" spans="1:52" x14ac:dyDescent="0.25">
      <c r="A3387" t="s">
        <v>91</v>
      </c>
      <c r="B3387">
        <v>186</v>
      </c>
      <c r="C3387" t="s">
        <v>286</v>
      </c>
      <c r="D3387" t="s">
        <v>285</v>
      </c>
      <c r="E3387" t="s">
        <v>6</v>
      </c>
      <c r="F3387" t="s">
        <v>7</v>
      </c>
      <c r="H3387">
        <v>1998</v>
      </c>
      <c r="I3387">
        <v>0.86115551999999995</v>
      </c>
      <c r="J3387">
        <v>0.625</v>
      </c>
      <c r="K3387">
        <v>0.61111110000000002</v>
      </c>
      <c r="L3387">
        <v>0.16666666666666666</v>
      </c>
      <c r="M3387">
        <v>0.82713270000000005</v>
      </c>
      <c r="N3387">
        <v>0.92716659999999995</v>
      </c>
      <c r="O3387">
        <v>0.8125</v>
      </c>
      <c r="P3387">
        <v>2</v>
      </c>
      <c r="Q3387">
        <v>1.5</v>
      </c>
      <c r="R3387">
        <v>1</v>
      </c>
      <c r="S3387">
        <v>2</v>
      </c>
      <c r="T3387">
        <v>1.5</v>
      </c>
      <c r="U3387">
        <v>1</v>
      </c>
      <c r="V3387">
        <v>1</v>
      </c>
      <c r="W3387">
        <v>1</v>
      </c>
      <c r="X3387">
        <v>1</v>
      </c>
      <c r="Y3387">
        <v>1.5</v>
      </c>
      <c r="Z3387">
        <v>1</v>
      </c>
      <c r="AA3387">
        <v>1</v>
      </c>
      <c r="AB3387">
        <v>1.5</v>
      </c>
      <c r="AC3387">
        <v>1.5</v>
      </c>
      <c r="AD3387">
        <v>1</v>
      </c>
      <c r="AE3387">
        <v>1.5</v>
      </c>
      <c r="AF3387">
        <v>1</v>
      </c>
      <c r="AG3387">
        <v>3</v>
      </c>
      <c r="AH3387">
        <v>3</v>
      </c>
      <c r="AI3387">
        <v>1</v>
      </c>
      <c r="AJ3387">
        <v>1</v>
      </c>
      <c r="AK3387">
        <v>2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.33333333333333331</v>
      </c>
      <c r="AR3387">
        <v>0</v>
      </c>
      <c r="AS3387">
        <v>2</v>
      </c>
      <c r="AT3387">
        <v>0</v>
      </c>
      <c r="AU3387">
        <v>0</v>
      </c>
      <c r="AV3387">
        <v>0.74832209999999999</v>
      </c>
      <c r="AW3387">
        <v>0.86666670000000001</v>
      </c>
      <c r="AX3387">
        <v>0.76557310000000001</v>
      </c>
      <c r="AY3387">
        <v>1</v>
      </c>
      <c r="AZ3387">
        <v>0.8</v>
      </c>
    </row>
    <row r="3388" spans="1:52" x14ac:dyDescent="0.25">
      <c r="A3388" t="s">
        <v>91</v>
      </c>
      <c r="B3388">
        <v>186</v>
      </c>
      <c r="C3388" t="s">
        <v>286</v>
      </c>
      <c r="D3388" t="s">
        <v>285</v>
      </c>
      <c r="E3388" t="s">
        <v>6</v>
      </c>
      <c r="F3388" t="s">
        <v>7</v>
      </c>
      <c r="H3388">
        <v>1999</v>
      </c>
      <c r="I3388">
        <v>0.83599999999999997</v>
      </c>
      <c r="J3388">
        <v>0.625</v>
      </c>
      <c r="K3388">
        <v>0.55555560000000004</v>
      </c>
      <c r="L3388">
        <v>0.16666666666666666</v>
      </c>
      <c r="M3388">
        <v>0.82713270000000005</v>
      </c>
      <c r="N3388">
        <v>0.88</v>
      </c>
      <c r="O3388">
        <v>0.8125</v>
      </c>
      <c r="P3388">
        <v>2</v>
      </c>
      <c r="Q3388">
        <v>1.5</v>
      </c>
      <c r="R3388">
        <v>1</v>
      </c>
      <c r="S3388">
        <v>2</v>
      </c>
      <c r="T3388">
        <v>1.5</v>
      </c>
      <c r="U3388">
        <v>1</v>
      </c>
      <c r="V3388">
        <v>1</v>
      </c>
      <c r="W3388">
        <v>1</v>
      </c>
      <c r="X3388">
        <v>1</v>
      </c>
      <c r="Y3388">
        <v>1.5</v>
      </c>
      <c r="Z3388">
        <v>1</v>
      </c>
      <c r="AA3388">
        <v>1</v>
      </c>
      <c r="AB3388">
        <v>1.5</v>
      </c>
      <c r="AC3388">
        <v>1.5</v>
      </c>
      <c r="AD3388">
        <v>1</v>
      </c>
      <c r="AE3388">
        <v>1.5</v>
      </c>
      <c r="AF3388">
        <v>1</v>
      </c>
      <c r="AG3388">
        <v>3</v>
      </c>
      <c r="AH3388">
        <v>3</v>
      </c>
      <c r="AI3388">
        <v>1</v>
      </c>
      <c r="AJ3388">
        <v>0</v>
      </c>
      <c r="AK3388">
        <v>2</v>
      </c>
      <c r="AL3388">
        <v>0</v>
      </c>
      <c r="AM3388">
        <v>0</v>
      </c>
      <c r="AN3388">
        <v>0</v>
      </c>
      <c r="AO3388">
        <v>0</v>
      </c>
      <c r="AP3388">
        <v>0</v>
      </c>
      <c r="AQ3388">
        <v>0.33333333333333331</v>
      </c>
      <c r="AR3388">
        <v>0</v>
      </c>
      <c r="AS3388">
        <v>2</v>
      </c>
      <c r="AT3388">
        <v>0</v>
      </c>
      <c r="AU3388">
        <v>0</v>
      </c>
      <c r="AV3388">
        <v>0.74832209999999999</v>
      </c>
      <c r="AW3388">
        <v>0.86666670000000001</v>
      </c>
      <c r="AX3388">
        <v>0.76557310000000001</v>
      </c>
      <c r="AY3388">
        <v>1</v>
      </c>
      <c r="AZ3388">
        <v>0.8</v>
      </c>
    </row>
    <row r="3389" spans="1:52" x14ac:dyDescent="0.25">
      <c r="A3389" t="s">
        <v>91</v>
      </c>
      <c r="B3389">
        <v>186</v>
      </c>
      <c r="C3389" t="s">
        <v>286</v>
      </c>
      <c r="D3389" t="s">
        <v>285</v>
      </c>
      <c r="E3389" t="s">
        <v>6</v>
      </c>
      <c r="F3389" t="s">
        <v>7</v>
      </c>
      <c r="H3389">
        <v>2000</v>
      </c>
      <c r="I3389">
        <v>0.83502224000000003</v>
      </c>
      <c r="J3389">
        <v>0.625</v>
      </c>
      <c r="K3389">
        <v>0.61111110000000002</v>
      </c>
      <c r="L3389">
        <v>0.23809523809523808</v>
      </c>
      <c r="M3389">
        <v>0.82713270000000005</v>
      </c>
      <c r="N3389">
        <v>0.94066669999999997</v>
      </c>
      <c r="O3389">
        <v>0.75</v>
      </c>
      <c r="P3389">
        <v>1.5</v>
      </c>
      <c r="Q3389">
        <v>1.5</v>
      </c>
      <c r="R3389">
        <v>1</v>
      </c>
      <c r="S3389">
        <v>2</v>
      </c>
      <c r="T3389">
        <v>1.5</v>
      </c>
      <c r="U3389">
        <v>1</v>
      </c>
      <c r="V3389">
        <v>1</v>
      </c>
      <c r="W3389">
        <v>1</v>
      </c>
      <c r="X3389">
        <v>1</v>
      </c>
      <c r="Y3389">
        <v>1.5</v>
      </c>
      <c r="Z3389">
        <v>1</v>
      </c>
      <c r="AA3389">
        <v>1</v>
      </c>
      <c r="AB3389">
        <v>1.5</v>
      </c>
      <c r="AC3389">
        <v>1.5</v>
      </c>
      <c r="AD3389">
        <v>1</v>
      </c>
      <c r="AE3389">
        <v>1.5</v>
      </c>
      <c r="AF3389">
        <v>1</v>
      </c>
      <c r="AG3389">
        <v>3</v>
      </c>
      <c r="AH3389">
        <v>3</v>
      </c>
      <c r="AI3389">
        <v>2</v>
      </c>
      <c r="AJ3389">
        <v>0</v>
      </c>
      <c r="AK3389">
        <v>2</v>
      </c>
      <c r="AL3389">
        <v>0.14285714285714285</v>
      </c>
      <c r="AM3389">
        <v>0</v>
      </c>
      <c r="AN3389">
        <v>0</v>
      </c>
      <c r="AO3389">
        <v>1</v>
      </c>
      <c r="AP3389">
        <v>0</v>
      </c>
      <c r="AQ3389">
        <v>0.33333333333333331</v>
      </c>
      <c r="AR3389">
        <v>0</v>
      </c>
      <c r="AS3389">
        <v>2</v>
      </c>
      <c r="AT3389">
        <v>0</v>
      </c>
      <c r="AU3389">
        <v>0</v>
      </c>
      <c r="AV3389">
        <v>0.74832209999999999</v>
      </c>
      <c r="AW3389">
        <v>0.86666670000000001</v>
      </c>
      <c r="AX3389">
        <v>0.76557310000000001</v>
      </c>
      <c r="AY3389">
        <v>1</v>
      </c>
      <c r="AZ3389">
        <v>0.8</v>
      </c>
    </row>
    <row r="3390" spans="1:52" x14ac:dyDescent="0.25">
      <c r="A3390" t="s">
        <v>91</v>
      </c>
      <c r="B3390">
        <v>186</v>
      </c>
      <c r="C3390" t="s">
        <v>286</v>
      </c>
      <c r="D3390" t="s">
        <v>285</v>
      </c>
      <c r="E3390" t="s">
        <v>6</v>
      </c>
      <c r="F3390" t="s">
        <v>7</v>
      </c>
      <c r="H3390">
        <v>2001</v>
      </c>
      <c r="I3390">
        <v>0.83982224000000005</v>
      </c>
      <c r="J3390">
        <v>0.625</v>
      </c>
      <c r="K3390">
        <v>0.66666669999999995</v>
      </c>
      <c r="L3390">
        <v>0.39285714285714285</v>
      </c>
      <c r="M3390">
        <v>0.82713270000000005</v>
      </c>
      <c r="N3390">
        <v>0.94966669999999997</v>
      </c>
      <c r="O3390">
        <v>0.75</v>
      </c>
      <c r="P3390">
        <v>1.5</v>
      </c>
      <c r="Q3390">
        <v>1.5</v>
      </c>
      <c r="R3390">
        <v>1</v>
      </c>
      <c r="S3390">
        <v>2</v>
      </c>
      <c r="T3390">
        <v>1.5</v>
      </c>
      <c r="U3390">
        <v>1</v>
      </c>
      <c r="V3390">
        <v>1</v>
      </c>
      <c r="W3390">
        <v>1</v>
      </c>
      <c r="X3390">
        <v>1</v>
      </c>
      <c r="Y3390">
        <v>1.5</v>
      </c>
      <c r="Z3390">
        <v>1</v>
      </c>
      <c r="AA3390">
        <v>1</v>
      </c>
      <c r="AB3390">
        <v>1.5</v>
      </c>
      <c r="AC3390">
        <v>1.5</v>
      </c>
      <c r="AD3390">
        <v>1</v>
      </c>
      <c r="AE3390">
        <v>1.5</v>
      </c>
      <c r="AF3390">
        <v>1</v>
      </c>
      <c r="AG3390">
        <v>3</v>
      </c>
      <c r="AH3390">
        <v>3</v>
      </c>
      <c r="AI3390">
        <v>2</v>
      </c>
      <c r="AJ3390">
        <v>1</v>
      </c>
      <c r="AK3390">
        <v>2</v>
      </c>
      <c r="AL3390">
        <v>0.2857142857142857</v>
      </c>
      <c r="AM3390">
        <v>1</v>
      </c>
      <c r="AN3390">
        <v>0</v>
      </c>
      <c r="AO3390">
        <v>1</v>
      </c>
      <c r="AP3390">
        <v>0</v>
      </c>
      <c r="AQ3390">
        <v>0.5</v>
      </c>
      <c r="AR3390">
        <v>0</v>
      </c>
      <c r="AS3390">
        <v>2</v>
      </c>
      <c r="AT3390">
        <v>1</v>
      </c>
      <c r="AU3390">
        <v>0</v>
      </c>
      <c r="AV3390">
        <v>0.74832209999999999</v>
      </c>
      <c r="AW3390">
        <v>0.86666670000000001</v>
      </c>
      <c r="AX3390">
        <v>0.76557310000000001</v>
      </c>
      <c r="AY3390">
        <v>1</v>
      </c>
      <c r="AZ3390">
        <v>0.8</v>
      </c>
    </row>
    <row r="3391" spans="1:52" x14ac:dyDescent="0.25">
      <c r="A3391" t="s">
        <v>91</v>
      </c>
      <c r="B3391">
        <v>186</v>
      </c>
      <c r="C3391" t="s">
        <v>286</v>
      </c>
      <c r="D3391" t="s">
        <v>285</v>
      </c>
      <c r="E3391" t="s">
        <v>6</v>
      </c>
      <c r="F3391" t="s">
        <v>7</v>
      </c>
      <c r="H3391">
        <v>2002</v>
      </c>
      <c r="I3391">
        <v>0.84115556999999996</v>
      </c>
      <c r="J3391">
        <v>0.625</v>
      </c>
      <c r="K3391">
        <v>0.66666669999999995</v>
      </c>
      <c r="L3391">
        <v>0.39285714285714285</v>
      </c>
      <c r="M3391">
        <v>0.82713270000000005</v>
      </c>
      <c r="N3391">
        <v>0.95216670000000003</v>
      </c>
      <c r="O3391">
        <v>0.75</v>
      </c>
      <c r="P3391">
        <v>1.5</v>
      </c>
      <c r="Q3391">
        <v>1.5</v>
      </c>
      <c r="R3391">
        <v>1</v>
      </c>
      <c r="S3391">
        <v>2</v>
      </c>
      <c r="T3391">
        <v>1.5</v>
      </c>
      <c r="U3391">
        <v>1</v>
      </c>
      <c r="V3391">
        <v>1</v>
      </c>
      <c r="W3391">
        <v>1</v>
      </c>
      <c r="X3391">
        <v>1</v>
      </c>
      <c r="Y3391">
        <v>1.5</v>
      </c>
      <c r="Z3391">
        <v>1</v>
      </c>
      <c r="AA3391">
        <v>1</v>
      </c>
      <c r="AB3391">
        <v>1.5</v>
      </c>
      <c r="AC3391">
        <v>1.5</v>
      </c>
      <c r="AD3391">
        <v>1</v>
      </c>
      <c r="AE3391">
        <v>1.5</v>
      </c>
      <c r="AF3391">
        <v>1</v>
      </c>
      <c r="AG3391">
        <v>3</v>
      </c>
      <c r="AH3391">
        <v>3</v>
      </c>
      <c r="AI3391">
        <v>2</v>
      </c>
      <c r="AJ3391">
        <v>1</v>
      </c>
      <c r="AK3391">
        <v>2</v>
      </c>
      <c r="AL3391">
        <v>0.2857142857142857</v>
      </c>
      <c r="AM3391">
        <v>1</v>
      </c>
      <c r="AN3391">
        <v>0</v>
      </c>
      <c r="AO3391">
        <v>1</v>
      </c>
      <c r="AP3391">
        <v>0</v>
      </c>
      <c r="AQ3391">
        <v>0.5</v>
      </c>
      <c r="AR3391">
        <v>0</v>
      </c>
      <c r="AS3391">
        <v>2</v>
      </c>
      <c r="AT3391">
        <v>1</v>
      </c>
      <c r="AU3391">
        <v>0</v>
      </c>
      <c r="AV3391">
        <v>0.74832209999999999</v>
      </c>
      <c r="AW3391">
        <v>0.86666670000000001</v>
      </c>
      <c r="AX3391">
        <v>0.76557310000000001</v>
      </c>
      <c r="AY3391">
        <v>1</v>
      </c>
      <c r="AZ3391">
        <v>0.8</v>
      </c>
    </row>
    <row r="3392" spans="1:52" x14ac:dyDescent="0.25">
      <c r="A3392" t="s">
        <v>91</v>
      </c>
      <c r="B3392">
        <v>186</v>
      </c>
      <c r="C3392" t="s">
        <v>286</v>
      </c>
      <c r="D3392" t="s">
        <v>285</v>
      </c>
      <c r="E3392" t="s">
        <v>6</v>
      </c>
      <c r="F3392" t="s">
        <v>7</v>
      </c>
      <c r="H3392">
        <v>2003</v>
      </c>
      <c r="I3392">
        <v>0.84328890999999995</v>
      </c>
      <c r="J3392">
        <v>0.875</v>
      </c>
      <c r="K3392">
        <v>0.66666669999999995</v>
      </c>
      <c r="L3392">
        <v>0.39285714285714285</v>
      </c>
      <c r="M3392">
        <v>0.76535750000000002</v>
      </c>
      <c r="N3392">
        <v>0.95616670000000004</v>
      </c>
      <c r="O3392">
        <v>0.75</v>
      </c>
      <c r="P3392">
        <v>1.5</v>
      </c>
      <c r="Q3392">
        <v>1.5</v>
      </c>
      <c r="R3392">
        <v>1</v>
      </c>
      <c r="S3392">
        <v>2</v>
      </c>
      <c r="T3392">
        <v>1.5</v>
      </c>
      <c r="U3392">
        <v>1</v>
      </c>
      <c r="V3392">
        <v>1</v>
      </c>
      <c r="W3392">
        <v>1</v>
      </c>
      <c r="X3392">
        <v>1</v>
      </c>
      <c r="Y3392">
        <v>1.5</v>
      </c>
      <c r="Z3392">
        <v>2</v>
      </c>
      <c r="AA3392">
        <v>2</v>
      </c>
      <c r="AB3392">
        <v>1.5</v>
      </c>
      <c r="AC3392">
        <v>1.5</v>
      </c>
      <c r="AD3392">
        <v>1</v>
      </c>
      <c r="AE3392">
        <v>1.5</v>
      </c>
      <c r="AF3392">
        <v>1</v>
      </c>
      <c r="AG3392">
        <v>3</v>
      </c>
      <c r="AH3392">
        <v>3</v>
      </c>
      <c r="AI3392">
        <v>2</v>
      </c>
      <c r="AJ3392">
        <v>1</v>
      </c>
      <c r="AK3392">
        <v>2</v>
      </c>
      <c r="AL3392">
        <v>0.2857142857142857</v>
      </c>
      <c r="AM3392">
        <v>1</v>
      </c>
      <c r="AN3392">
        <v>0</v>
      </c>
      <c r="AO3392">
        <v>1</v>
      </c>
      <c r="AP3392">
        <v>0</v>
      </c>
      <c r="AQ3392">
        <v>0.5</v>
      </c>
      <c r="AR3392">
        <v>0</v>
      </c>
      <c r="AS3392">
        <v>2</v>
      </c>
      <c r="AT3392">
        <v>1</v>
      </c>
      <c r="AU3392">
        <v>0</v>
      </c>
      <c r="AV3392">
        <v>0.83892619999999996</v>
      </c>
      <c r="AW3392">
        <v>0.76840739999999996</v>
      </c>
      <c r="AX3392">
        <v>0.76557310000000001</v>
      </c>
      <c r="AY3392">
        <v>0.81329940000000001</v>
      </c>
      <c r="AZ3392">
        <v>0.73750000000000004</v>
      </c>
    </row>
    <row r="3393" spans="1:52" x14ac:dyDescent="0.25">
      <c r="A3393" t="s">
        <v>91</v>
      </c>
      <c r="B3393">
        <v>186</v>
      </c>
      <c r="C3393" t="s">
        <v>286</v>
      </c>
      <c r="D3393" t="s">
        <v>285</v>
      </c>
      <c r="E3393" t="s">
        <v>6</v>
      </c>
      <c r="F3393" t="s">
        <v>7</v>
      </c>
      <c r="H3393">
        <v>2004</v>
      </c>
      <c r="I3393">
        <v>0.83822224000000001</v>
      </c>
      <c r="J3393">
        <v>0.875</v>
      </c>
      <c r="K3393">
        <v>0.66666669999999995</v>
      </c>
      <c r="L3393">
        <v>0.5357142857142857</v>
      </c>
      <c r="M3393">
        <v>0.76535750000000002</v>
      </c>
      <c r="N3393">
        <v>0.94666669999999997</v>
      </c>
      <c r="O3393">
        <v>0.75</v>
      </c>
      <c r="P3393">
        <v>1.5</v>
      </c>
      <c r="Q3393">
        <v>1.5</v>
      </c>
      <c r="R3393">
        <v>1</v>
      </c>
      <c r="S3393">
        <v>2</v>
      </c>
      <c r="T3393">
        <v>1.5</v>
      </c>
      <c r="U3393">
        <v>1</v>
      </c>
      <c r="V3393">
        <v>1</v>
      </c>
      <c r="W3393">
        <v>1</v>
      </c>
      <c r="X3393">
        <v>1</v>
      </c>
      <c r="Y3393">
        <v>1.5</v>
      </c>
      <c r="Z3393">
        <v>2</v>
      </c>
      <c r="AA3393">
        <v>2</v>
      </c>
      <c r="AB3393">
        <v>1.5</v>
      </c>
      <c r="AC3393">
        <v>1.5</v>
      </c>
      <c r="AD3393">
        <v>1</v>
      </c>
      <c r="AE3393">
        <v>1</v>
      </c>
      <c r="AF3393">
        <v>1</v>
      </c>
      <c r="AG3393">
        <v>3</v>
      </c>
      <c r="AH3393">
        <v>3</v>
      </c>
      <c r="AI3393">
        <v>2</v>
      </c>
      <c r="AJ3393">
        <v>1</v>
      </c>
      <c r="AK3393">
        <v>2</v>
      </c>
      <c r="AL3393">
        <v>0.5714285714285714</v>
      </c>
      <c r="AM3393">
        <v>1</v>
      </c>
      <c r="AN3393">
        <v>2</v>
      </c>
      <c r="AO3393">
        <v>1</v>
      </c>
      <c r="AP3393">
        <v>0</v>
      </c>
      <c r="AQ3393">
        <v>0.5</v>
      </c>
      <c r="AR3393">
        <v>0</v>
      </c>
      <c r="AS3393">
        <v>2</v>
      </c>
      <c r="AT3393">
        <v>1</v>
      </c>
      <c r="AU3393">
        <v>0</v>
      </c>
      <c r="AV3393">
        <v>0.83892619999999996</v>
      </c>
      <c r="AW3393">
        <v>0.76840739999999996</v>
      </c>
      <c r="AX3393">
        <v>0.76557310000000001</v>
      </c>
      <c r="AY3393">
        <v>0.81329940000000001</v>
      </c>
      <c r="AZ3393">
        <v>0.73750000000000004</v>
      </c>
    </row>
    <row r="3394" spans="1:52" x14ac:dyDescent="0.25">
      <c r="A3394" t="s">
        <v>91</v>
      </c>
      <c r="B3394">
        <v>186</v>
      </c>
      <c r="C3394" t="s">
        <v>286</v>
      </c>
      <c r="D3394" t="s">
        <v>285</v>
      </c>
      <c r="E3394" t="s">
        <v>6</v>
      </c>
      <c r="F3394" t="s">
        <v>7</v>
      </c>
      <c r="H3394">
        <v>2005</v>
      </c>
      <c r="I3394">
        <v>0.84515556999999997</v>
      </c>
      <c r="J3394">
        <v>0.75</v>
      </c>
      <c r="K3394">
        <v>0.66666669999999995</v>
      </c>
      <c r="L3394">
        <v>0.6785714285714286</v>
      </c>
      <c r="M3394">
        <v>0.76535750000000002</v>
      </c>
      <c r="N3394">
        <v>0.95966669999999998</v>
      </c>
      <c r="O3394">
        <v>0.75</v>
      </c>
      <c r="P3394">
        <v>1.5</v>
      </c>
      <c r="Q3394">
        <v>1.5</v>
      </c>
      <c r="R3394">
        <v>1</v>
      </c>
      <c r="S3394">
        <v>2</v>
      </c>
      <c r="T3394">
        <v>1.5</v>
      </c>
      <c r="U3394">
        <v>1</v>
      </c>
      <c r="V3394">
        <v>1</v>
      </c>
      <c r="W3394">
        <v>1</v>
      </c>
      <c r="X3394">
        <v>1</v>
      </c>
      <c r="Y3394">
        <v>1.5</v>
      </c>
      <c r="Z3394">
        <v>1.5</v>
      </c>
      <c r="AA3394">
        <v>1</v>
      </c>
      <c r="AB3394">
        <v>1.5</v>
      </c>
      <c r="AC3394">
        <v>1.5</v>
      </c>
      <c r="AD3394">
        <v>1</v>
      </c>
      <c r="AE3394">
        <v>2</v>
      </c>
      <c r="AF3394">
        <v>1</v>
      </c>
      <c r="AG3394">
        <v>3</v>
      </c>
      <c r="AH3394">
        <v>3</v>
      </c>
      <c r="AI3394">
        <v>2</v>
      </c>
      <c r="AJ3394">
        <v>1</v>
      </c>
      <c r="AK3394">
        <v>2</v>
      </c>
      <c r="AL3394">
        <v>0.8571428571428571</v>
      </c>
      <c r="AM3394">
        <v>1</v>
      </c>
      <c r="AN3394">
        <v>2</v>
      </c>
      <c r="AO3394">
        <v>1</v>
      </c>
      <c r="AP3394">
        <v>2</v>
      </c>
      <c r="AQ3394">
        <v>0.5</v>
      </c>
      <c r="AR3394">
        <v>0</v>
      </c>
      <c r="AS3394">
        <v>2</v>
      </c>
      <c r="AT3394">
        <v>1</v>
      </c>
      <c r="AU3394">
        <v>0</v>
      </c>
      <c r="AV3394">
        <v>0.83892619999999996</v>
      </c>
      <c r="AW3394">
        <v>0.76840739999999996</v>
      </c>
      <c r="AX3394">
        <v>0.76557310000000001</v>
      </c>
      <c r="AY3394">
        <v>0.81329940000000001</v>
      </c>
      <c r="AZ3394">
        <v>0.73750000000000004</v>
      </c>
    </row>
    <row r="3395" spans="1:52" x14ac:dyDescent="0.25">
      <c r="A3395" t="s">
        <v>91</v>
      </c>
      <c r="B3395">
        <v>186</v>
      </c>
      <c r="C3395" t="s">
        <v>286</v>
      </c>
      <c r="D3395" t="s">
        <v>285</v>
      </c>
      <c r="E3395" t="s">
        <v>6</v>
      </c>
      <c r="F3395" t="s">
        <v>7</v>
      </c>
      <c r="H3395">
        <v>2006</v>
      </c>
      <c r="I3395">
        <v>0.84622218999999999</v>
      </c>
      <c r="J3395">
        <v>0.875</v>
      </c>
      <c r="K3395">
        <v>0.66666669999999995</v>
      </c>
      <c r="L3395">
        <v>0.76190476190476186</v>
      </c>
      <c r="M3395">
        <v>0.76535750000000002</v>
      </c>
      <c r="N3395">
        <v>0.96166660000000004</v>
      </c>
      <c r="O3395">
        <v>0.75</v>
      </c>
      <c r="P3395">
        <v>1.5</v>
      </c>
      <c r="Q3395">
        <v>1.5</v>
      </c>
      <c r="R3395">
        <v>1</v>
      </c>
      <c r="S3395">
        <v>2</v>
      </c>
      <c r="T3395">
        <v>2</v>
      </c>
      <c r="U3395">
        <v>2</v>
      </c>
      <c r="V3395">
        <v>1</v>
      </c>
      <c r="W3395">
        <v>1</v>
      </c>
      <c r="X3395">
        <v>1</v>
      </c>
      <c r="Y3395">
        <v>1.5</v>
      </c>
      <c r="Z3395">
        <v>1.5</v>
      </c>
      <c r="AA3395">
        <v>1</v>
      </c>
      <c r="AB3395">
        <v>1.5</v>
      </c>
      <c r="AC3395">
        <v>1.5</v>
      </c>
      <c r="AD3395">
        <v>1</v>
      </c>
      <c r="AE3395">
        <v>2</v>
      </c>
      <c r="AF3395">
        <v>1</v>
      </c>
      <c r="AG3395">
        <v>3</v>
      </c>
      <c r="AH3395">
        <v>3</v>
      </c>
      <c r="AI3395">
        <v>1</v>
      </c>
      <c r="AJ3395">
        <v>1</v>
      </c>
      <c r="AK3395">
        <v>3</v>
      </c>
      <c r="AL3395">
        <v>0.8571428571428571</v>
      </c>
      <c r="AM3395">
        <v>1</v>
      </c>
      <c r="AN3395">
        <v>2</v>
      </c>
      <c r="AO3395">
        <v>1</v>
      </c>
      <c r="AP3395">
        <v>2</v>
      </c>
      <c r="AQ3395">
        <v>0.66666666666666663</v>
      </c>
      <c r="AR3395">
        <v>1</v>
      </c>
      <c r="AS3395">
        <v>2</v>
      </c>
      <c r="AT3395">
        <v>1</v>
      </c>
      <c r="AU3395">
        <v>0</v>
      </c>
      <c r="AV3395">
        <v>0.83892619999999996</v>
      </c>
      <c r="AW3395">
        <v>0.76840739999999996</v>
      </c>
      <c r="AX3395">
        <v>0.76557310000000001</v>
      </c>
      <c r="AY3395">
        <v>0.81329940000000001</v>
      </c>
      <c r="AZ3395">
        <v>0.73750000000000004</v>
      </c>
    </row>
    <row r="3396" spans="1:52" x14ac:dyDescent="0.25">
      <c r="A3396" t="s">
        <v>91</v>
      </c>
      <c r="B3396">
        <v>186</v>
      </c>
      <c r="C3396" t="s">
        <v>286</v>
      </c>
      <c r="D3396" t="s">
        <v>285</v>
      </c>
      <c r="E3396" t="s">
        <v>6</v>
      </c>
      <c r="F3396" t="s">
        <v>7</v>
      </c>
      <c r="H3396">
        <v>2007</v>
      </c>
      <c r="I3396">
        <v>0.84453332999999997</v>
      </c>
      <c r="J3396">
        <v>0.875</v>
      </c>
      <c r="K3396">
        <v>0.66666669999999995</v>
      </c>
      <c r="L3396">
        <v>0.76190476190476186</v>
      </c>
      <c r="M3396">
        <v>0.76535750000000002</v>
      </c>
      <c r="N3396">
        <v>0.95850000000000002</v>
      </c>
      <c r="O3396">
        <v>0.75</v>
      </c>
      <c r="P3396">
        <v>1.5</v>
      </c>
      <c r="Q3396">
        <v>1.5</v>
      </c>
      <c r="R3396">
        <v>1</v>
      </c>
      <c r="S3396">
        <v>2</v>
      </c>
      <c r="T3396">
        <v>2</v>
      </c>
      <c r="U3396">
        <v>2</v>
      </c>
      <c r="V3396">
        <v>1</v>
      </c>
      <c r="W3396">
        <v>1</v>
      </c>
      <c r="X3396">
        <v>1</v>
      </c>
      <c r="Y3396">
        <v>1.5</v>
      </c>
      <c r="Z3396">
        <v>1.5</v>
      </c>
      <c r="AA3396">
        <v>1</v>
      </c>
      <c r="AB3396">
        <v>1.5</v>
      </c>
      <c r="AC3396">
        <v>1.5</v>
      </c>
      <c r="AD3396">
        <v>1</v>
      </c>
      <c r="AE3396">
        <v>2</v>
      </c>
      <c r="AF3396">
        <v>1</v>
      </c>
      <c r="AG3396">
        <v>3</v>
      </c>
      <c r="AH3396">
        <v>3</v>
      </c>
      <c r="AI3396">
        <v>1</v>
      </c>
      <c r="AJ3396">
        <v>1</v>
      </c>
      <c r="AK3396">
        <v>3</v>
      </c>
      <c r="AL3396">
        <v>0.8571428571428571</v>
      </c>
      <c r="AM3396">
        <v>1</v>
      </c>
      <c r="AN3396">
        <v>2</v>
      </c>
      <c r="AO3396">
        <v>1</v>
      </c>
      <c r="AP3396">
        <v>2</v>
      </c>
      <c r="AQ3396">
        <v>0.66666666666666663</v>
      </c>
      <c r="AR3396">
        <v>1</v>
      </c>
      <c r="AS3396">
        <v>2</v>
      </c>
      <c r="AT3396">
        <v>1</v>
      </c>
      <c r="AU3396">
        <v>0</v>
      </c>
      <c r="AV3396">
        <v>0.83892619999999996</v>
      </c>
      <c r="AW3396">
        <v>0.76840739999999996</v>
      </c>
      <c r="AX3396">
        <v>0.76557310000000001</v>
      </c>
      <c r="AY3396">
        <v>0.81329940000000001</v>
      </c>
      <c r="AZ3396">
        <v>0.73750000000000004</v>
      </c>
    </row>
    <row r="3397" spans="1:52" x14ac:dyDescent="0.25">
      <c r="A3397" t="s">
        <v>91</v>
      </c>
      <c r="B3397">
        <v>186</v>
      </c>
      <c r="C3397" t="s">
        <v>286</v>
      </c>
      <c r="D3397" t="s">
        <v>285</v>
      </c>
      <c r="E3397" t="s">
        <v>6</v>
      </c>
      <c r="F3397" t="s">
        <v>7</v>
      </c>
      <c r="H3397">
        <v>2008</v>
      </c>
      <c r="I3397">
        <v>0.87786666999999996</v>
      </c>
      <c r="J3397">
        <v>0.875</v>
      </c>
      <c r="K3397">
        <v>0.66666669999999995</v>
      </c>
      <c r="L3397">
        <v>0.76190476190476186</v>
      </c>
      <c r="M3397">
        <v>0.76535750000000002</v>
      </c>
      <c r="N3397">
        <v>0.95850000000000002</v>
      </c>
      <c r="O3397">
        <v>0.8125</v>
      </c>
      <c r="P3397">
        <v>1.5</v>
      </c>
      <c r="Q3397">
        <v>1.5</v>
      </c>
      <c r="R3397">
        <v>1.5</v>
      </c>
      <c r="S3397">
        <v>2</v>
      </c>
      <c r="T3397">
        <v>2</v>
      </c>
      <c r="U3397">
        <v>2</v>
      </c>
      <c r="V3397">
        <v>1</v>
      </c>
      <c r="W3397">
        <v>1</v>
      </c>
      <c r="X3397">
        <v>1</v>
      </c>
      <c r="Y3397">
        <v>2</v>
      </c>
      <c r="Z3397">
        <v>1.5</v>
      </c>
      <c r="AA3397">
        <v>1</v>
      </c>
      <c r="AB3397">
        <v>1.5</v>
      </c>
      <c r="AC3397">
        <v>1.5</v>
      </c>
      <c r="AD3397">
        <v>1</v>
      </c>
      <c r="AE3397">
        <v>2</v>
      </c>
      <c r="AF3397">
        <v>1</v>
      </c>
      <c r="AG3397">
        <v>3</v>
      </c>
      <c r="AH3397">
        <v>3</v>
      </c>
      <c r="AI3397">
        <v>1</v>
      </c>
      <c r="AJ3397">
        <v>1</v>
      </c>
      <c r="AK3397">
        <v>3</v>
      </c>
      <c r="AL3397">
        <v>0.8571428571428571</v>
      </c>
      <c r="AM3397">
        <v>1</v>
      </c>
      <c r="AN3397">
        <v>2</v>
      </c>
      <c r="AO3397">
        <v>1</v>
      </c>
      <c r="AP3397">
        <v>2</v>
      </c>
      <c r="AQ3397">
        <v>0.66666666666666663</v>
      </c>
      <c r="AR3397">
        <v>1</v>
      </c>
      <c r="AS3397">
        <v>2</v>
      </c>
      <c r="AT3397">
        <v>1</v>
      </c>
      <c r="AU3397">
        <v>0</v>
      </c>
      <c r="AV3397">
        <v>0.83892619999999996</v>
      </c>
      <c r="AW3397">
        <v>0.76840739999999996</v>
      </c>
      <c r="AX3397">
        <v>0.76557310000000001</v>
      </c>
      <c r="AY3397">
        <v>0.81329940000000001</v>
      </c>
      <c r="AZ3397">
        <v>0.73750000000000004</v>
      </c>
    </row>
    <row r="3398" spans="1:52" x14ac:dyDescent="0.25">
      <c r="A3398" t="s">
        <v>91</v>
      </c>
      <c r="B3398">
        <v>186</v>
      </c>
      <c r="C3398" t="s">
        <v>286</v>
      </c>
      <c r="D3398" t="s">
        <v>285</v>
      </c>
      <c r="E3398" t="s">
        <v>6</v>
      </c>
      <c r="F3398" t="s">
        <v>7</v>
      </c>
      <c r="H3398">
        <v>2009</v>
      </c>
      <c r="I3398">
        <v>0.87902223999999995</v>
      </c>
      <c r="J3398">
        <v>0.875</v>
      </c>
      <c r="K3398">
        <v>0.66666669999999995</v>
      </c>
      <c r="L3398">
        <v>0.76190476190476186</v>
      </c>
      <c r="M3398">
        <v>0.76535750000000002</v>
      </c>
      <c r="N3398">
        <v>0.96066669999999998</v>
      </c>
      <c r="O3398">
        <v>0.8125</v>
      </c>
      <c r="P3398">
        <v>1.5</v>
      </c>
      <c r="Q3398">
        <v>1.5</v>
      </c>
      <c r="R3398">
        <v>1.5</v>
      </c>
      <c r="S3398">
        <v>2</v>
      </c>
      <c r="T3398">
        <v>2</v>
      </c>
      <c r="U3398">
        <v>2</v>
      </c>
      <c r="V3398">
        <v>1</v>
      </c>
      <c r="W3398">
        <v>1</v>
      </c>
      <c r="X3398">
        <v>1</v>
      </c>
      <c r="Y3398">
        <v>2</v>
      </c>
      <c r="Z3398">
        <v>1.5</v>
      </c>
      <c r="AA3398">
        <v>1</v>
      </c>
      <c r="AB3398">
        <v>1.5</v>
      </c>
      <c r="AC3398">
        <v>1.5</v>
      </c>
      <c r="AD3398">
        <v>1</v>
      </c>
      <c r="AE3398">
        <v>1</v>
      </c>
      <c r="AF3398">
        <v>1</v>
      </c>
      <c r="AG3398">
        <v>3</v>
      </c>
      <c r="AH3398">
        <v>3</v>
      </c>
      <c r="AI3398">
        <v>1</v>
      </c>
      <c r="AJ3398">
        <v>1</v>
      </c>
      <c r="AK3398">
        <v>3</v>
      </c>
      <c r="AL3398">
        <v>0.8571428571428571</v>
      </c>
      <c r="AM3398">
        <v>1</v>
      </c>
      <c r="AN3398">
        <v>2</v>
      </c>
      <c r="AO3398">
        <v>1</v>
      </c>
      <c r="AP3398">
        <v>2</v>
      </c>
      <c r="AQ3398">
        <v>0.66666666666666663</v>
      </c>
      <c r="AR3398">
        <v>1</v>
      </c>
      <c r="AS3398">
        <v>2</v>
      </c>
      <c r="AT3398">
        <v>1</v>
      </c>
      <c r="AU3398">
        <v>0</v>
      </c>
      <c r="AV3398">
        <v>0.83892619999999996</v>
      </c>
      <c r="AW3398">
        <v>0.76840739999999996</v>
      </c>
      <c r="AX3398">
        <v>0.76557310000000001</v>
      </c>
      <c r="AY3398">
        <v>0.81329940000000001</v>
      </c>
      <c r="AZ3398">
        <v>0.73750000000000004</v>
      </c>
    </row>
    <row r="3399" spans="1:52" x14ac:dyDescent="0.25">
      <c r="A3399" t="s">
        <v>91</v>
      </c>
      <c r="B3399">
        <v>186</v>
      </c>
      <c r="C3399" t="s">
        <v>286</v>
      </c>
      <c r="D3399" t="s">
        <v>285</v>
      </c>
      <c r="E3399" t="s">
        <v>6</v>
      </c>
      <c r="F3399" t="s">
        <v>7</v>
      </c>
      <c r="H3399">
        <v>2010</v>
      </c>
      <c r="I3399">
        <v>0.87786666999999996</v>
      </c>
      <c r="J3399">
        <v>0.875</v>
      </c>
      <c r="K3399">
        <v>0.66666669999999995</v>
      </c>
      <c r="L3399">
        <v>0.76190476190476186</v>
      </c>
      <c r="M3399">
        <v>0.76535750000000002</v>
      </c>
      <c r="N3399">
        <v>0.95850000000000002</v>
      </c>
      <c r="O3399">
        <v>0.8125</v>
      </c>
      <c r="P3399">
        <v>1.5</v>
      </c>
      <c r="Q3399">
        <v>1.5</v>
      </c>
      <c r="R3399">
        <v>1.5</v>
      </c>
      <c r="S3399">
        <v>2</v>
      </c>
      <c r="T3399">
        <v>2</v>
      </c>
      <c r="U3399">
        <v>2</v>
      </c>
      <c r="V3399">
        <v>1.5</v>
      </c>
      <c r="W3399">
        <v>1.5</v>
      </c>
      <c r="X3399">
        <v>1</v>
      </c>
      <c r="Y3399">
        <v>2</v>
      </c>
      <c r="Z3399">
        <v>1.5</v>
      </c>
      <c r="AA3399">
        <v>1</v>
      </c>
      <c r="AB3399">
        <v>1.5</v>
      </c>
      <c r="AC3399">
        <v>1.5</v>
      </c>
      <c r="AD3399">
        <v>1</v>
      </c>
      <c r="AE3399">
        <v>1</v>
      </c>
      <c r="AF3399">
        <v>1</v>
      </c>
      <c r="AG3399">
        <v>3</v>
      </c>
      <c r="AH3399">
        <v>3</v>
      </c>
      <c r="AI3399">
        <v>1</v>
      </c>
      <c r="AJ3399">
        <v>1</v>
      </c>
      <c r="AK3399">
        <v>3</v>
      </c>
      <c r="AL3399">
        <v>0.8571428571428571</v>
      </c>
      <c r="AM3399">
        <v>1</v>
      </c>
      <c r="AN3399">
        <v>2</v>
      </c>
      <c r="AO3399">
        <v>1</v>
      </c>
      <c r="AP3399">
        <v>2</v>
      </c>
      <c r="AQ3399">
        <v>0.66666666666666663</v>
      </c>
      <c r="AR3399">
        <v>1</v>
      </c>
      <c r="AS3399">
        <v>2</v>
      </c>
      <c r="AT3399">
        <v>1</v>
      </c>
      <c r="AU3399">
        <v>0</v>
      </c>
      <c r="AV3399">
        <v>0.83892619999999996</v>
      </c>
      <c r="AW3399">
        <v>0.76840739999999996</v>
      </c>
      <c r="AX3399">
        <v>0.76557310000000001</v>
      </c>
      <c r="AY3399">
        <v>0.81329940000000001</v>
      </c>
      <c r="AZ3399">
        <v>0.73750000000000004</v>
      </c>
    </row>
    <row r="3400" spans="1:52" x14ac:dyDescent="0.25">
      <c r="A3400" t="s">
        <v>91</v>
      </c>
      <c r="B3400">
        <v>186</v>
      </c>
      <c r="C3400" t="s">
        <v>286</v>
      </c>
      <c r="D3400" t="s">
        <v>285</v>
      </c>
      <c r="E3400" t="s">
        <v>6</v>
      </c>
      <c r="F3400" t="s">
        <v>7</v>
      </c>
      <c r="H3400">
        <v>2011</v>
      </c>
      <c r="I3400">
        <v>0.87848890999999996</v>
      </c>
      <c r="J3400">
        <v>0.875</v>
      </c>
      <c r="K3400">
        <v>0.66666669999999995</v>
      </c>
      <c r="L3400">
        <v>0.76190476190476186</v>
      </c>
      <c r="M3400">
        <v>0.76535750000000002</v>
      </c>
      <c r="N3400">
        <v>0.95966669999999998</v>
      </c>
      <c r="O3400">
        <v>0.8125</v>
      </c>
      <c r="P3400">
        <v>1.5</v>
      </c>
      <c r="Q3400">
        <v>1.5</v>
      </c>
      <c r="R3400">
        <v>1.5</v>
      </c>
      <c r="S3400">
        <v>2</v>
      </c>
      <c r="T3400">
        <v>2</v>
      </c>
      <c r="U3400">
        <v>2</v>
      </c>
      <c r="V3400">
        <v>1.5</v>
      </c>
      <c r="W3400">
        <v>1.5</v>
      </c>
      <c r="X3400">
        <v>1</v>
      </c>
      <c r="Y3400">
        <v>2</v>
      </c>
      <c r="Z3400">
        <v>1.5</v>
      </c>
      <c r="AA3400">
        <v>1</v>
      </c>
      <c r="AB3400">
        <v>1.5</v>
      </c>
      <c r="AC3400">
        <v>1.5</v>
      </c>
      <c r="AD3400">
        <v>1</v>
      </c>
      <c r="AE3400">
        <v>1</v>
      </c>
      <c r="AF3400">
        <v>1</v>
      </c>
      <c r="AG3400">
        <v>3</v>
      </c>
      <c r="AH3400">
        <v>3</v>
      </c>
      <c r="AI3400">
        <v>1</v>
      </c>
      <c r="AJ3400">
        <v>1</v>
      </c>
      <c r="AK3400">
        <v>3</v>
      </c>
      <c r="AL3400">
        <v>0.8571428571428571</v>
      </c>
      <c r="AM3400">
        <v>1</v>
      </c>
      <c r="AN3400">
        <v>2</v>
      </c>
      <c r="AO3400">
        <v>1</v>
      </c>
      <c r="AP3400">
        <v>2</v>
      </c>
      <c r="AQ3400">
        <v>0.66666666666666663</v>
      </c>
      <c r="AR3400">
        <v>1</v>
      </c>
      <c r="AS3400">
        <v>2</v>
      </c>
      <c r="AT3400">
        <v>1</v>
      </c>
      <c r="AU3400">
        <v>0</v>
      </c>
      <c r="AV3400">
        <v>0.83892619999999996</v>
      </c>
      <c r="AW3400">
        <v>0.76840739999999996</v>
      </c>
      <c r="AX3400">
        <v>0.76557310000000001</v>
      </c>
      <c r="AY3400">
        <v>0.81329940000000001</v>
      </c>
      <c r="AZ3400">
        <v>0.73750000000000004</v>
      </c>
    </row>
    <row r="3401" spans="1:52" x14ac:dyDescent="0.25">
      <c r="A3401" t="s">
        <v>91</v>
      </c>
      <c r="B3401">
        <v>186</v>
      </c>
      <c r="C3401" t="s">
        <v>286</v>
      </c>
      <c r="D3401" t="s">
        <v>285</v>
      </c>
      <c r="E3401" t="s">
        <v>6</v>
      </c>
      <c r="F3401" t="s">
        <v>7</v>
      </c>
      <c r="H3401">
        <v>2012</v>
      </c>
      <c r="I3401">
        <v>0.87848890999999996</v>
      </c>
      <c r="J3401">
        <v>0.875</v>
      </c>
      <c r="K3401">
        <v>0.66666669999999995</v>
      </c>
      <c r="L3401">
        <v>0.76190476190476186</v>
      </c>
      <c r="M3401">
        <v>0.76535750000000002</v>
      </c>
      <c r="N3401">
        <v>0.95966669999999998</v>
      </c>
      <c r="O3401">
        <v>0.8125</v>
      </c>
      <c r="P3401">
        <v>1.5</v>
      </c>
      <c r="Q3401">
        <v>1.5</v>
      </c>
      <c r="R3401">
        <v>1.5</v>
      </c>
      <c r="S3401">
        <v>2</v>
      </c>
      <c r="T3401">
        <v>2</v>
      </c>
      <c r="U3401">
        <v>2</v>
      </c>
      <c r="V3401">
        <v>1.5</v>
      </c>
      <c r="W3401">
        <v>1.5</v>
      </c>
      <c r="X3401">
        <v>1</v>
      </c>
      <c r="Y3401">
        <v>2</v>
      </c>
      <c r="Z3401">
        <v>1.5</v>
      </c>
      <c r="AA3401">
        <v>1</v>
      </c>
      <c r="AB3401">
        <v>1.5</v>
      </c>
      <c r="AC3401">
        <v>1.5</v>
      </c>
      <c r="AD3401">
        <v>1</v>
      </c>
      <c r="AE3401">
        <v>1</v>
      </c>
      <c r="AF3401">
        <v>1</v>
      </c>
      <c r="AG3401">
        <v>3</v>
      </c>
      <c r="AH3401">
        <v>3</v>
      </c>
      <c r="AI3401">
        <v>1</v>
      </c>
      <c r="AJ3401">
        <v>1</v>
      </c>
      <c r="AK3401">
        <v>3</v>
      </c>
      <c r="AL3401">
        <v>0.8571428571428571</v>
      </c>
      <c r="AM3401">
        <v>1</v>
      </c>
      <c r="AN3401">
        <v>2</v>
      </c>
      <c r="AO3401">
        <v>1</v>
      </c>
      <c r="AP3401">
        <v>2</v>
      </c>
      <c r="AQ3401">
        <v>0.66666666666666663</v>
      </c>
      <c r="AR3401">
        <v>1</v>
      </c>
      <c r="AS3401">
        <v>2</v>
      </c>
      <c r="AT3401">
        <v>1</v>
      </c>
      <c r="AU3401">
        <v>0</v>
      </c>
      <c r="AV3401">
        <v>0.83892619999999996</v>
      </c>
      <c r="AW3401">
        <v>0.76840739999999996</v>
      </c>
      <c r="AX3401">
        <v>0.76557310000000001</v>
      </c>
      <c r="AY3401">
        <v>0.81329940000000001</v>
      </c>
      <c r="AZ3401">
        <v>0.73750000000000004</v>
      </c>
    </row>
    <row r="3402" spans="1:52" x14ac:dyDescent="0.25">
      <c r="A3402" t="s">
        <v>91</v>
      </c>
      <c r="B3402">
        <v>186</v>
      </c>
      <c r="C3402" t="s">
        <v>286</v>
      </c>
      <c r="D3402" t="s">
        <v>285</v>
      </c>
      <c r="E3402" t="s">
        <v>6</v>
      </c>
      <c r="F3402" t="s">
        <v>7</v>
      </c>
      <c r="H3402">
        <v>2013</v>
      </c>
      <c r="I3402">
        <v>0.87866666999999998</v>
      </c>
      <c r="J3402">
        <v>0.75</v>
      </c>
      <c r="K3402">
        <v>0.66666669999999995</v>
      </c>
      <c r="L3402">
        <v>0.76190476190476186</v>
      </c>
      <c r="M3402">
        <v>0.76535750000000002</v>
      </c>
      <c r="N3402">
        <v>0.96</v>
      </c>
      <c r="O3402">
        <v>0.8125</v>
      </c>
      <c r="P3402">
        <v>1.5</v>
      </c>
      <c r="Q3402">
        <v>1.5</v>
      </c>
      <c r="R3402">
        <v>1.5</v>
      </c>
      <c r="S3402">
        <v>2</v>
      </c>
      <c r="T3402">
        <v>1.5</v>
      </c>
      <c r="U3402">
        <v>2</v>
      </c>
      <c r="V3402">
        <v>1</v>
      </c>
      <c r="W3402">
        <v>1</v>
      </c>
      <c r="X3402">
        <v>1</v>
      </c>
      <c r="Y3402">
        <v>2</v>
      </c>
      <c r="Z3402">
        <v>1.5</v>
      </c>
      <c r="AA3402">
        <v>1</v>
      </c>
      <c r="AB3402">
        <v>1.5</v>
      </c>
      <c r="AC3402">
        <v>1</v>
      </c>
      <c r="AD3402">
        <v>1</v>
      </c>
      <c r="AE3402">
        <v>1</v>
      </c>
      <c r="AF3402">
        <v>1</v>
      </c>
      <c r="AG3402">
        <v>3</v>
      </c>
      <c r="AH3402">
        <v>3</v>
      </c>
      <c r="AI3402">
        <v>1</v>
      </c>
      <c r="AJ3402">
        <v>1</v>
      </c>
      <c r="AK3402">
        <v>3</v>
      </c>
      <c r="AL3402">
        <v>0.8571428571428571</v>
      </c>
      <c r="AM3402">
        <v>1</v>
      </c>
      <c r="AN3402">
        <v>2</v>
      </c>
      <c r="AO3402">
        <v>1</v>
      </c>
      <c r="AP3402">
        <v>2</v>
      </c>
      <c r="AQ3402">
        <v>0.66666666666666663</v>
      </c>
      <c r="AR3402">
        <v>1</v>
      </c>
      <c r="AS3402">
        <v>2</v>
      </c>
      <c r="AT3402">
        <v>1</v>
      </c>
      <c r="AU3402">
        <v>0</v>
      </c>
      <c r="AV3402">
        <v>0.83892619999999996</v>
      </c>
      <c r="AW3402">
        <v>0.76840739999999996</v>
      </c>
      <c r="AX3402">
        <v>0.76557310000000001</v>
      </c>
      <c r="AY3402">
        <v>0.81329940000000001</v>
      </c>
      <c r="AZ3402">
        <v>0.73750000000000004</v>
      </c>
    </row>
    <row r="3403" spans="1:52" x14ac:dyDescent="0.25">
      <c r="A3403" t="s">
        <v>91</v>
      </c>
      <c r="B3403">
        <v>186</v>
      </c>
      <c r="C3403" t="s">
        <v>286</v>
      </c>
      <c r="D3403" t="s">
        <v>285</v>
      </c>
      <c r="E3403" t="s">
        <v>6</v>
      </c>
      <c r="F3403" t="s">
        <v>7</v>
      </c>
      <c r="H3403">
        <v>2014</v>
      </c>
      <c r="I3403">
        <v>0.87866666999999998</v>
      </c>
      <c r="J3403">
        <v>0.75</v>
      </c>
      <c r="K3403">
        <v>0.66666669999999995</v>
      </c>
      <c r="L3403">
        <v>0.76190476190476186</v>
      </c>
      <c r="M3403">
        <v>0.76535750000000002</v>
      </c>
      <c r="N3403">
        <v>0.96</v>
      </c>
      <c r="O3403">
        <v>0.8125</v>
      </c>
      <c r="P3403">
        <v>1.5</v>
      </c>
      <c r="Q3403">
        <v>1.5</v>
      </c>
      <c r="R3403">
        <v>1.5</v>
      </c>
      <c r="S3403">
        <v>2</v>
      </c>
      <c r="T3403">
        <v>1.5</v>
      </c>
      <c r="U3403">
        <v>2</v>
      </c>
      <c r="V3403">
        <v>1</v>
      </c>
      <c r="W3403">
        <v>1</v>
      </c>
      <c r="X3403">
        <v>1</v>
      </c>
      <c r="Y3403">
        <v>2</v>
      </c>
      <c r="Z3403">
        <v>1.5</v>
      </c>
      <c r="AA3403">
        <v>1</v>
      </c>
      <c r="AB3403">
        <v>1.5</v>
      </c>
      <c r="AC3403">
        <v>1</v>
      </c>
      <c r="AD3403">
        <v>1</v>
      </c>
      <c r="AE3403">
        <v>1</v>
      </c>
      <c r="AF3403">
        <v>1</v>
      </c>
      <c r="AG3403">
        <v>3</v>
      </c>
      <c r="AH3403">
        <v>3</v>
      </c>
      <c r="AI3403">
        <v>1</v>
      </c>
      <c r="AJ3403">
        <v>1</v>
      </c>
      <c r="AK3403">
        <v>3</v>
      </c>
      <c r="AL3403">
        <v>0.8571428571428571</v>
      </c>
      <c r="AM3403">
        <v>1</v>
      </c>
      <c r="AN3403">
        <v>2</v>
      </c>
      <c r="AO3403">
        <v>1</v>
      </c>
      <c r="AP3403">
        <v>2</v>
      </c>
      <c r="AQ3403">
        <v>0.66666666666666663</v>
      </c>
      <c r="AR3403">
        <v>1</v>
      </c>
      <c r="AS3403">
        <v>2</v>
      </c>
      <c r="AT3403">
        <v>1</v>
      </c>
      <c r="AU3403">
        <v>0</v>
      </c>
      <c r="AV3403">
        <v>0.83892619999999996</v>
      </c>
      <c r="AW3403">
        <v>0.76840739999999996</v>
      </c>
      <c r="AX3403">
        <v>0.76557310000000001</v>
      </c>
      <c r="AY3403">
        <v>0.81329940000000001</v>
      </c>
      <c r="AZ3403">
        <v>0.73750000000000004</v>
      </c>
    </row>
    <row r="3404" spans="1:52" x14ac:dyDescent="0.25">
      <c r="A3404" t="s">
        <v>92</v>
      </c>
      <c r="B3404">
        <v>746</v>
      </c>
      <c r="C3404" t="s">
        <v>288</v>
      </c>
      <c r="D3404" t="s">
        <v>287</v>
      </c>
      <c r="E3404" t="s">
        <v>17</v>
      </c>
      <c r="F3404" t="s">
        <v>397</v>
      </c>
      <c r="G3404">
        <v>1962</v>
      </c>
      <c r="H3404">
        <v>1973</v>
      </c>
      <c r="J3404">
        <v>0.25</v>
      </c>
      <c r="K3404">
        <v>0.1666667</v>
      </c>
      <c r="L3404">
        <v>0</v>
      </c>
      <c r="M3404">
        <v>0.99723419999999996</v>
      </c>
      <c r="O3404">
        <v>0.25</v>
      </c>
      <c r="P3404">
        <v>0.5</v>
      </c>
      <c r="Q3404">
        <v>0.5</v>
      </c>
      <c r="R3404">
        <v>0.5</v>
      </c>
      <c r="S3404">
        <v>0.5</v>
      </c>
      <c r="T3404">
        <v>0.5</v>
      </c>
      <c r="Z3404">
        <v>0.5</v>
      </c>
      <c r="AF3404">
        <v>1</v>
      </c>
      <c r="AG3404">
        <v>0</v>
      </c>
      <c r="AH3404">
        <v>2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.89932880000000004</v>
      </c>
      <c r="AW3404">
        <v>0.98850000000000005</v>
      </c>
      <c r="AX3404">
        <v>1</v>
      </c>
      <c r="AY3404">
        <v>1</v>
      </c>
      <c r="AZ3404">
        <v>1</v>
      </c>
    </row>
    <row r="3405" spans="1:52" x14ac:dyDescent="0.25">
      <c r="A3405" t="s">
        <v>92</v>
      </c>
      <c r="B3405">
        <v>746</v>
      </c>
      <c r="C3405" t="s">
        <v>288</v>
      </c>
      <c r="D3405" t="s">
        <v>287</v>
      </c>
      <c r="E3405" t="s">
        <v>17</v>
      </c>
      <c r="F3405" t="s">
        <v>397</v>
      </c>
      <c r="G3405">
        <v>1962</v>
      </c>
      <c r="H3405">
        <v>1974</v>
      </c>
      <c r="J3405">
        <v>0.25</v>
      </c>
      <c r="K3405">
        <v>0.1666667</v>
      </c>
      <c r="L3405">
        <v>0</v>
      </c>
      <c r="M3405">
        <v>0.99723419999999996</v>
      </c>
      <c r="O3405">
        <v>0.25</v>
      </c>
      <c r="P3405">
        <v>0.5</v>
      </c>
      <c r="Q3405">
        <v>0.5</v>
      </c>
      <c r="R3405">
        <v>0.5</v>
      </c>
      <c r="S3405">
        <v>0.5</v>
      </c>
      <c r="T3405">
        <v>0.5</v>
      </c>
      <c r="Z3405">
        <v>0.5</v>
      </c>
      <c r="AF3405">
        <v>1</v>
      </c>
      <c r="AG3405">
        <v>0</v>
      </c>
      <c r="AH3405">
        <v>2</v>
      </c>
      <c r="AI3405">
        <v>0</v>
      </c>
      <c r="AJ3405">
        <v>0</v>
      </c>
      <c r="AK3405">
        <v>0</v>
      </c>
      <c r="AL3405">
        <v>0</v>
      </c>
      <c r="AM3405">
        <v>0</v>
      </c>
      <c r="AN3405">
        <v>0</v>
      </c>
      <c r="AO3405">
        <v>0</v>
      </c>
      <c r="AP3405">
        <v>0</v>
      </c>
      <c r="AQ3405">
        <v>0</v>
      </c>
      <c r="AR3405">
        <v>0</v>
      </c>
      <c r="AS3405">
        <v>0</v>
      </c>
      <c r="AT3405">
        <v>0</v>
      </c>
      <c r="AU3405">
        <v>0</v>
      </c>
      <c r="AV3405">
        <v>0.89932880000000004</v>
      </c>
      <c r="AW3405">
        <v>0.98850000000000005</v>
      </c>
      <c r="AX3405">
        <v>1</v>
      </c>
      <c r="AY3405">
        <v>1</v>
      </c>
      <c r="AZ3405">
        <v>1</v>
      </c>
    </row>
    <row r="3406" spans="1:52" x14ac:dyDescent="0.25">
      <c r="A3406" t="s">
        <v>92</v>
      </c>
      <c r="B3406">
        <v>746</v>
      </c>
      <c r="C3406" t="s">
        <v>288</v>
      </c>
      <c r="D3406" t="s">
        <v>287</v>
      </c>
      <c r="E3406" t="s">
        <v>17</v>
      </c>
      <c r="F3406" t="s">
        <v>397</v>
      </c>
      <c r="G3406">
        <v>1962</v>
      </c>
      <c r="H3406">
        <v>1975</v>
      </c>
      <c r="J3406">
        <v>0.25</v>
      </c>
      <c r="K3406">
        <v>0.1666667</v>
      </c>
      <c r="L3406">
        <v>0</v>
      </c>
      <c r="M3406">
        <v>0.99723419999999996</v>
      </c>
      <c r="O3406">
        <v>0.25</v>
      </c>
      <c r="P3406">
        <v>0.5</v>
      </c>
      <c r="Q3406">
        <v>0.5</v>
      </c>
      <c r="R3406">
        <v>0.5</v>
      </c>
      <c r="S3406">
        <v>0.5</v>
      </c>
      <c r="T3406">
        <v>0.5</v>
      </c>
      <c r="Z3406">
        <v>0.5</v>
      </c>
      <c r="AF3406">
        <v>1</v>
      </c>
      <c r="AG3406">
        <v>0</v>
      </c>
      <c r="AH3406">
        <v>2</v>
      </c>
      <c r="AI3406">
        <v>0</v>
      </c>
      <c r="AJ3406">
        <v>0</v>
      </c>
      <c r="AK3406">
        <v>0</v>
      </c>
      <c r="AL3406">
        <v>0</v>
      </c>
      <c r="AM3406">
        <v>0</v>
      </c>
      <c r="AN3406">
        <v>0</v>
      </c>
      <c r="AO3406">
        <v>0</v>
      </c>
      <c r="AP3406">
        <v>0</v>
      </c>
      <c r="AQ3406">
        <v>0</v>
      </c>
      <c r="AR3406">
        <v>0</v>
      </c>
      <c r="AS3406">
        <v>0</v>
      </c>
      <c r="AT3406">
        <v>0</v>
      </c>
      <c r="AU3406">
        <v>0</v>
      </c>
      <c r="AV3406">
        <v>0.89932880000000004</v>
      </c>
      <c r="AW3406">
        <v>0.98850000000000005</v>
      </c>
      <c r="AX3406">
        <v>1</v>
      </c>
      <c r="AY3406">
        <v>1</v>
      </c>
      <c r="AZ3406">
        <v>1</v>
      </c>
    </row>
    <row r="3407" spans="1:52" x14ac:dyDescent="0.25">
      <c r="A3407" t="s">
        <v>92</v>
      </c>
      <c r="B3407">
        <v>746</v>
      </c>
      <c r="C3407" t="s">
        <v>288</v>
      </c>
      <c r="D3407" t="s">
        <v>287</v>
      </c>
      <c r="E3407" t="s">
        <v>17</v>
      </c>
      <c r="F3407" t="s">
        <v>397</v>
      </c>
      <c r="G3407">
        <v>1962</v>
      </c>
      <c r="H3407">
        <v>1976</v>
      </c>
      <c r="J3407">
        <v>0.25</v>
      </c>
      <c r="K3407">
        <v>0.1666667</v>
      </c>
      <c r="L3407">
        <v>0</v>
      </c>
      <c r="M3407">
        <v>0.99723419999999996</v>
      </c>
      <c r="O3407">
        <v>0.25</v>
      </c>
      <c r="P3407">
        <v>0.5</v>
      </c>
      <c r="Q3407">
        <v>0.5</v>
      </c>
      <c r="R3407">
        <v>0.5</v>
      </c>
      <c r="S3407">
        <v>0.5</v>
      </c>
      <c r="T3407">
        <v>0.5</v>
      </c>
      <c r="Z3407">
        <v>0.5</v>
      </c>
      <c r="AF3407">
        <v>1</v>
      </c>
      <c r="AG3407">
        <v>0</v>
      </c>
      <c r="AH3407">
        <v>2</v>
      </c>
      <c r="AI3407">
        <v>0</v>
      </c>
      <c r="AJ3407">
        <v>0</v>
      </c>
      <c r="AK3407">
        <v>0</v>
      </c>
      <c r="AL3407">
        <v>0</v>
      </c>
      <c r="AM3407">
        <v>0</v>
      </c>
      <c r="AN3407">
        <v>0</v>
      </c>
      <c r="AO3407">
        <v>0</v>
      </c>
      <c r="AP3407">
        <v>0</v>
      </c>
      <c r="AQ3407">
        <v>0</v>
      </c>
      <c r="AR3407">
        <v>0</v>
      </c>
      <c r="AS3407">
        <v>0</v>
      </c>
      <c r="AT3407">
        <v>0</v>
      </c>
      <c r="AU3407">
        <v>0</v>
      </c>
      <c r="AV3407">
        <v>0.89932880000000004</v>
      </c>
      <c r="AW3407">
        <v>0.98850000000000005</v>
      </c>
      <c r="AX3407">
        <v>1</v>
      </c>
      <c r="AY3407">
        <v>1</v>
      </c>
      <c r="AZ3407">
        <v>1</v>
      </c>
    </row>
    <row r="3408" spans="1:52" x14ac:dyDescent="0.25">
      <c r="A3408" t="s">
        <v>92</v>
      </c>
      <c r="B3408">
        <v>746</v>
      </c>
      <c r="C3408" t="s">
        <v>288</v>
      </c>
      <c r="D3408" t="s">
        <v>287</v>
      </c>
      <c r="E3408" t="s">
        <v>17</v>
      </c>
      <c r="F3408" t="s">
        <v>397</v>
      </c>
      <c r="G3408">
        <v>1962</v>
      </c>
      <c r="H3408">
        <v>1977</v>
      </c>
      <c r="J3408">
        <v>0.25</v>
      </c>
      <c r="K3408">
        <v>0.1666667</v>
      </c>
      <c r="L3408">
        <v>0</v>
      </c>
      <c r="M3408">
        <v>0.99723419999999996</v>
      </c>
      <c r="O3408">
        <v>0.25</v>
      </c>
      <c r="P3408">
        <v>0.5</v>
      </c>
      <c r="Q3408">
        <v>0.5</v>
      </c>
      <c r="R3408">
        <v>0.5</v>
      </c>
      <c r="S3408">
        <v>0.5</v>
      </c>
      <c r="T3408">
        <v>0.5</v>
      </c>
      <c r="Z3408">
        <v>0.5</v>
      </c>
      <c r="AF3408">
        <v>1</v>
      </c>
      <c r="AG3408">
        <v>0</v>
      </c>
      <c r="AH3408">
        <v>2</v>
      </c>
      <c r="AI3408">
        <v>0</v>
      </c>
      <c r="AJ3408">
        <v>0</v>
      </c>
      <c r="AK3408">
        <v>0</v>
      </c>
      <c r="AL3408">
        <v>0</v>
      </c>
      <c r="AM3408">
        <v>0</v>
      </c>
      <c r="AN3408">
        <v>0</v>
      </c>
      <c r="AO3408">
        <v>0</v>
      </c>
      <c r="AP3408">
        <v>0</v>
      </c>
      <c r="AQ3408">
        <v>0</v>
      </c>
      <c r="AR3408">
        <v>0</v>
      </c>
      <c r="AS3408">
        <v>0</v>
      </c>
      <c r="AT3408">
        <v>0</v>
      </c>
      <c r="AU3408">
        <v>0</v>
      </c>
      <c r="AV3408">
        <v>0.89932880000000004</v>
      </c>
      <c r="AW3408">
        <v>0.98850000000000005</v>
      </c>
      <c r="AX3408">
        <v>1</v>
      </c>
      <c r="AY3408">
        <v>1</v>
      </c>
      <c r="AZ3408">
        <v>1</v>
      </c>
    </row>
    <row r="3409" spans="1:52" x14ac:dyDescent="0.25">
      <c r="A3409" t="s">
        <v>92</v>
      </c>
      <c r="B3409">
        <v>746</v>
      </c>
      <c r="C3409" t="s">
        <v>288</v>
      </c>
      <c r="D3409" t="s">
        <v>287</v>
      </c>
      <c r="E3409" t="s">
        <v>17</v>
      </c>
      <c r="F3409" t="s">
        <v>397</v>
      </c>
      <c r="G3409">
        <v>1962</v>
      </c>
      <c r="H3409">
        <v>1978</v>
      </c>
      <c r="J3409">
        <v>0.25</v>
      </c>
      <c r="K3409">
        <v>0.1666667</v>
      </c>
      <c r="L3409">
        <v>0</v>
      </c>
      <c r="M3409">
        <v>0.98124330000000004</v>
      </c>
      <c r="O3409">
        <v>0.25</v>
      </c>
      <c r="P3409">
        <v>0.5</v>
      </c>
      <c r="Q3409">
        <v>0.5</v>
      </c>
      <c r="R3409">
        <v>0.5</v>
      </c>
      <c r="S3409">
        <v>0.5</v>
      </c>
      <c r="T3409">
        <v>0.5</v>
      </c>
      <c r="Z3409">
        <v>0.5</v>
      </c>
      <c r="AF3409">
        <v>1</v>
      </c>
      <c r="AG3409">
        <v>0</v>
      </c>
      <c r="AH3409">
        <v>2</v>
      </c>
      <c r="AI3409">
        <v>0</v>
      </c>
      <c r="AJ3409">
        <v>0</v>
      </c>
      <c r="AK3409">
        <v>0</v>
      </c>
      <c r="AL3409">
        <v>0</v>
      </c>
      <c r="AM3409">
        <v>0</v>
      </c>
      <c r="AN3409">
        <v>0</v>
      </c>
      <c r="AO3409">
        <v>0</v>
      </c>
      <c r="AP3409">
        <v>0</v>
      </c>
      <c r="AQ3409">
        <v>0</v>
      </c>
      <c r="AR3409">
        <v>0</v>
      </c>
      <c r="AS3409">
        <v>0</v>
      </c>
      <c r="AT3409">
        <v>0</v>
      </c>
      <c r="AU3409">
        <v>0</v>
      </c>
      <c r="AV3409">
        <v>1</v>
      </c>
      <c r="AW3409">
        <v>0.98850000000000005</v>
      </c>
      <c r="AX3409">
        <v>0.83284009999999997</v>
      </c>
      <c r="AY3409">
        <v>1</v>
      </c>
      <c r="AZ3409">
        <v>1</v>
      </c>
    </row>
    <row r="3410" spans="1:52" x14ac:dyDescent="0.25">
      <c r="A3410" t="s">
        <v>92</v>
      </c>
      <c r="B3410">
        <v>746</v>
      </c>
      <c r="C3410" t="s">
        <v>288</v>
      </c>
      <c r="D3410" t="s">
        <v>287</v>
      </c>
      <c r="E3410" t="s">
        <v>17</v>
      </c>
      <c r="F3410" t="s">
        <v>397</v>
      </c>
      <c r="G3410">
        <v>1962</v>
      </c>
      <c r="H3410">
        <v>1979</v>
      </c>
      <c r="J3410">
        <v>0.25</v>
      </c>
      <c r="K3410">
        <v>0.1666667</v>
      </c>
      <c r="L3410">
        <v>0</v>
      </c>
      <c r="M3410">
        <v>0.98124330000000004</v>
      </c>
      <c r="O3410">
        <v>0.25</v>
      </c>
      <c r="P3410">
        <v>0.5</v>
      </c>
      <c r="Q3410">
        <v>0.5</v>
      </c>
      <c r="R3410">
        <v>0.5</v>
      </c>
      <c r="S3410">
        <v>0.5</v>
      </c>
      <c r="T3410">
        <v>0.5</v>
      </c>
      <c r="Z3410">
        <v>0.5</v>
      </c>
      <c r="AF3410">
        <v>1</v>
      </c>
      <c r="AG3410">
        <v>0</v>
      </c>
      <c r="AH3410">
        <v>2</v>
      </c>
      <c r="AI3410">
        <v>0</v>
      </c>
      <c r="AJ3410">
        <v>0</v>
      </c>
      <c r="AK3410">
        <v>0</v>
      </c>
      <c r="AL3410">
        <v>0</v>
      </c>
      <c r="AM3410">
        <v>0</v>
      </c>
      <c r="AN3410">
        <v>0</v>
      </c>
      <c r="AO3410">
        <v>0</v>
      </c>
      <c r="AP3410">
        <v>0</v>
      </c>
      <c r="AQ3410">
        <v>0</v>
      </c>
      <c r="AR3410">
        <v>0</v>
      </c>
      <c r="AS3410">
        <v>0</v>
      </c>
      <c r="AT3410">
        <v>0</v>
      </c>
      <c r="AU3410">
        <v>0</v>
      </c>
      <c r="AV3410">
        <v>1</v>
      </c>
      <c r="AW3410">
        <v>0.98850000000000005</v>
      </c>
      <c r="AX3410">
        <v>0.83284009999999997</v>
      </c>
      <c r="AY3410">
        <v>1</v>
      </c>
      <c r="AZ3410">
        <v>1</v>
      </c>
    </row>
    <row r="3411" spans="1:52" x14ac:dyDescent="0.25">
      <c r="A3411" t="s">
        <v>92</v>
      </c>
      <c r="B3411">
        <v>746</v>
      </c>
      <c r="C3411" t="s">
        <v>288</v>
      </c>
      <c r="D3411" t="s">
        <v>287</v>
      </c>
      <c r="E3411" t="s">
        <v>17</v>
      </c>
      <c r="F3411" t="s">
        <v>397</v>
      </c>
      <c r="G3411">
        <v>1962</v>
      </c>
      <c r="H3411">
        <v>1980</v>
      </c>
      <c r="J3411">
        <v>0.25</v>
      </c>
      <c r="K3411">
        <v>0.1666667</v>
      </c>
      <c r="L3411">
        <v>0</v>
      </c>
      <c r="M3411">
        <v>0.98124330000000004</v>
      </c>
      <c r="O3411">
        <v>0.25</v>
      </c>
      <c r="P3411">
        <v>0.5</v>
      </c>
      <c r="Q3411">
        <v>0.5</v>
      </c>
      <c r="R3411">
        <v>0.5</v>
      </c>
      <c r="S3411">
        <v>0.5</v>
      </c>
      <c r="T3411">
        <v>0.5</v>
      </c>
      <c r="Z3411">
        <v>0.5</v>
      </c>
      <c r="AF3411">
        <v>1</v>
      </c>
      <c r="AG3411">
        <v>0</v>
      </c>
      <c r="AH3411">
        <v>2</v>
      </c>
      <c r="AI3411">
        <v>0</v>
      </c>
      <c r="AJ3411">
        <v>0</v>
      </c>
      <c r="AK3411">
        <v>0</v>
      </c>
      <c r="AL3411">
        <v>0</v>
      </c>
      <c r="AM3411">
        <v>0</v>
      </c>
      <c r="AN3411">
        <v>0</v>
      </c>
      <c r="AO3411">
        <v>0</v>
      </c>
      <c r="AP3411">
        <v>0</v>
      </c>
      <c r="AQ3411">
        <v>0</v>
      </c>
      <c r="AR3411">
        <v>0</v>
      </c>
      <c r="AS3411">
        <v>0</v>
      </c>
      <c r="AT3411">
        <v>0</v>
      </c>
      <c r="AU3411">
        <v>0</v>
      </c>
      <c r="AV3411">
        <v>1</v>
      </c>
      <c r="AW3411">
        <v>0.98850000000000005</v>
      </c>
      <c r="AX3411">
        <v>0.83284009999999997</v>
      </c>
      <c r="AY3411">
        <v>1</v>
      </c>
      <c r="AZ3411">
        <v>1</v>
      </c>
    </row>
    <row r="3412" spans="1:52" x14ac:dyDescent="0.25">
      <c r="A3412" t="s">
        <v>92</v>
      </c>
      <c r="B3412">
        <v>746</v>
      </c>
      <c r="C3412" t="s">
        <v>288</v>
      </c>
      <c r="D3412" t="s">
        <v>287</v>
      </c>
      <c r="E3412" t="s">
        <v>17</v>
      </c>
      <c r="F3412" t="s">
        <v>397</v>
      </c>
      <c r="G3412">
        <v>1962</v>
      </c>
      <c r="H3412">
        <v>1981</v>
      </c>
      <c r="J3412">
        <v>0.25</v>
      </c>
      <c r="K3412">
        <v>0.1666667</v>
      </c>
      <c r="L3412">
        <v>0</v>
      </c>
      <c r="M3412">
        <v>0.98124330000000004</v>
      </c>
      <c r="O3412">
        <v>0.25</v>
      </c>
      <c r="P3412">
        <v>0.5</v>
      </c>
      <c r="Q3412">
        <v>0.5</v>
      </c>
      <c r="R3412">
        <v>0.5</v>
      </c>
      <c r="S3412">
        <v>0.5</v>
      </c>
      <c r="T3412">
        <v>0.5</v>
      </c>
      <c r="Z3412">
        <v>0.5</v>
      </c>
      <c r="AF3412">
        <v>1</v>
      </c>
      <c r="AG3412">
        <v>0</v>
      </c>
      <c r="AH3412">
        <v>2</v>
      </c>
      <c r="AI3412">
        <v>0</v>
      </c>
      <c r="AJ3412">
        <v>0</v>
      </c>
      <c r="AK3412">
        <v>0</v>
      </c>
      <c r="AL3412">
        <v>0</v>
      </c>
      <c r="AM3412">
        <v>0</v>
      </c>
      <c r="AN3412">
        <v>0</v>
      </c>
      <c r="AO3412">
        <v>0</v>
      </c>
      <c r="AP3412">
        <v>0</v>
      </c>
      <c r="AQ3412">
        <v>0</v>
      </c>
      <c r="AR3412">
        <v>0</v>
      </c>
      <c r="AS3412">
        <v>0</v>
      </c>
      <c r="AT3412">
        <v>0</v>
      </c>
      <c r="AU3412">
        <v>0</v>
      </c>
      <c r="AV3412">
        <v>1</v>
      </c>
      <c r="AW3412">
        <v>0.98850000000000005</v>
      </c>
      <c r="AX3412">
        <v>0.83284009999999997</v>
      </c>
      <c r="AY3412">
        <v>1</v>
      </c>
      <c r="AZ3412">
        <v>1</v>
      </c>
    </row>
    <row r="3413" spans="1:52" x14ac:dyDescent="0.25">
      <c r="A3413" t="s">
        <v>92</v>
      </c>
      <c r="B3413">
        <v>746</v>
      </c>
      <c r="C3413" t="s">
        <v>288</v>
      </c>
      <c r="D3413" t="s">
        <v>287</v>
      </c>
      <c r="E3413" t="s">
        <v>17</v>
      </c>
      <c r="F3413" t="s">
        <v>397</v>
      </c>
      <c r="G3413">
        <v>1962</v>
      </c>
      <c r="H3413">
        <v>1982</v>
      </c>
      <c r="J3413">
        <v>0.25</v>
      </c>
      <c r="K3413">
        <v>0.1666667</v>
      </c>
      <c r="L3413">
        <v>0</v>
      </c>
      <c r="M3413">
        <v>0.98124330000000004</v>
      </c>
      <c r="O3413">
        <v>0.25</v>
      </c>
      <c r="P3413">
        <v>0.5</v>
      </c>
      <c r="Q3413">
        <v>0.5</v>
      </c>
      <c r="R3413">
        <v>0.5</v>
      </c>
      <c r="S3413">
        <v>0.5</v>
      </c>
      <c r="T3413">
        <v>0.5</v>
      </c>
      <c r="Z3413">
        <v>0.5</v>
      </c>
      <c r="AF3413">
        <v>1</v>
      </c>
      <c r="AG3413">
        <v>0</v>
      </c>
      <c r="AH3413">
        <v>2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0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0.98850000000000005</v>
      </c>
      <c r="AX3413">
        <v>0.83284009999999997</v>
      </c>
      <c r="AY3413">
        <v>1</v>
      </c>
      <c r="AZ3413">
        <v>1</v>
      </c>
    </row>
    <row r="3414" spans="1:52" x14ac:dyDescent="0.25">
      <c r="A3414" t="s">
        <v>92</v>
      </c>
      <c r="B3414">
        <v>746</v>
      </c>
      <c r="C3414" t="s">
        <v>288</v>
      </c>
      <c r="D3414" t="s">
        <v>287</v>
      </c>
      <c r="E3414" t="s">
        <v>17</v>
      </c>
      <c r="F3414" t="s">
        <v>397</v>
      </c>
      <c r="G3414">
        <v>1962</v>
      </c>
      <c r="H3414">
        <v>1983</v>
      </c>
      <c r="J3414">
        <v>0.25</v>
      </c>
      <c r="K3414">
        <v>0.1666667</v>
      </c>
      <c r="L3414">
        <v>0</v>
      </c>
      <c r="M3414">
        <v>0.98124330000000004</v>
      </c>
      <c r="O3414">
        <v>0.25</v>
      </c>
      <c r="P3414">
        <v>0.5</v>
      </c>
      <c r="Q3414">
        <v>0.5</v>
      </c>
      <c r="R3414">
        <v>0.5</v>
      </c>
      <c r="S3414">
        <v>0.5</v>
      </c>
      <c r="T3414">
        <v>0.5</v>
      </c>
      <c r="Z3414">
        <v>0.5</v>
      </c>
      <c r="AF3414">
        <v>1</v>
      </c>
      <c r="AG3414">
        <v>0</v>
      </c>
      <c r="AH3414">
        <v>2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0</v>
      </c>
      <c r="AP3414">
        <v>0</v>
      </c>
      <c r="AQ3414">
        <v>0</v>
      </c>
      <c r="AR3414">
        <v>0</v>
      </c>
      <c r="AS3414">
        <v>0</v>
      </c>
      <c r="AT3414">
        <v>0</v>
      </c>
      <c r="AU3414">
        <v>0</v>
      </c>
      <c r="AV3414">
        <v>1</v>
      </c>
      <c r="AW3414">
        <v>0.98850000000000005</v>
      </c>
      <c r="AX3414">
        <v>0.83284009999999997</v>
      </c>
      <c r="AY3414">
        <v>1</v>
      </c>
      <c r="AZ3414">
        <v>1</v>
      </c>
    </row>
    <row r="3415" spans="1:52" x14ac:dyDescent="0.25">
      <c r="A3415" t="s">
        <v>92</v>
      </c>
      <c r="B3415">
        <v>746</v>
      </c>
      <c r="C3415" t="s">
        <v>288</v>
      </c>
      <c r="D3415" t="s">
        <v>287</v>
      </c>
      <c r="E3415" t="s">
        <v>17</v>
      </c>
      <c r="F3415" t="s">
        <v>397</v>
      </c>
      <c r="G3415">
        <v>1962</v>
      </c>
      <c r="H3415">
        <v>1984</v>
      </c>
      <c r="J3415">
        <v>0.25</v>
      </c>
      <c r="K3415">
        <v>0.1666667</v>
      </c>
      <c r="L3415">
        <v>0</v>
      </c>
      <c r="M3415">
        <v>0.98124330000000004</v>
      </c>
      <c r="O3415">
        <v>0.25</v>
      </c>
      <c r="P3415">
        <v>0.5</v>
      </c>
      <c r="Q3415">
        <v>0.5</v>
      </c>
      <c r="R3415">
        <v>0.5</v>
      </c>
      <c r="S3415">
        <v>0.5</v>
      </c>
      <c r="T3415">
        <v>0.5</v>
      </c>
      <c r="Z3415">
        <v>0.5</v>
      </c>
      <c r="AF3415">
        <v>1</v>
      </c>
      <c r="AG3415">
        <v>0</v>
      </c>
      <c r="AH3415">
        <v>2</v>
      </c>
      <c r="AI3415">
        <v>0</v>
      </c>
      <c r="AJ3415">
        <v>0</v>
      </c>
      <c r="AK3415">
        <v>0</v>
      </c>
      <c r="AL3415">
        <v>0</v>
      </c>
      <c r="AM3415">
        <v>0</v>
      </c>
      <c r="AN3415">
        <v>0</v>
      </c>
      <c r="AO3415">
        <v>0</v>
      </c>
      <c r="AP3415">
        <v>0</v>
      </c>
      <c r="AQ3415">
        <v>0</v>
      </c>
      <c r="AR3415">
        <v>0</v>
      </c>
      <c r="AS3415">
        <v>0</v>
      </c>
      <c r="AT3415">
        <v>0</v>
      </c>
      <c r="AU3415">
        <v>0</v>
      </c>
      <c r="AV3415">
        <v>1</v>
      </c>
      <c r="AW3415">
        <v>0.98850000000000005</v>
      </c>
      <c r="AX3415">
        <v>0.83284009999999997</v>
      </c>
      <c r="AY3415">
        <v>1</v>
      </c>
      <c r="AZ3415">
        <v>1</v>
      </c>
    </row>
    <row r="3416" spans="1:52" x14ac:dyDescent="0.25">
      <c r="A3416" t="s">
        <v>92</v>
      </c>
      <c r="B3416">
        <v>746</v>
      </c>
      <c r="C3416" t="s">
        <v>288</v>
      </c>
      <c r="D3416" t="s">
        <v>287</v>
      </c>
      <c r="E3416" t="s">
        <v>17</v>
      </c>
      <c r="F3416" t="s">
        <v>397</v>
      </c>
      <c r="G3416">
        <v>1962</v>
      </c>
      <c r="H3416">
        <v>1985</v>
      </c>
      <c r="J3416">
        <v>0.25</v>
      </c>
      <c r="K3416">
        <v>0.1666667</v>
      </c>
      <c r="L3416">
        <v>0</v>
      </c>
      <c r="M3416">
        <v>0.98124330000000004</v>
      </c>
      <c r="O3416">
        <v>0.25</v>
      </c>
      <c r="P3416">
        <v>0.5</v>
      </c>
      <c r="Q3416">
        <v>0.5</v>
      </c>
      <c r="R3416">
        <v>0.5</v>
      </c>
      <c r="S3416">
        <v>0.5</v>
      </c>
      <c r="T3416">
        <v>0.5</v>
      </c>
      <c r="Z3416">
        <v>0.5</v>
      </c>
      <c r="AF3416">
        <v>1</v>
      </c>
      <c r="AG3416">
        <v>0</v>
      </c>
      <c r="AH3416">
        <v>2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0</v>
      </c>
      <c r="AP3416">
        <v>0</v>
      </c>
      <c r="AQ3416">
        <v>0</v>
      </c>
      <c r="AR3416">
        <v>0</v>
      </c>
      <c r="AS3416">
        <v>0</v>
      </c>
      <c r="AT3416">
        <v>0</v>
      </c>
      <c r="AU3416">
        <v>0</v>
      </c>
      <c r="AV3416">
        <v>1</v>
      </c>
      <c r="AW3416">
        <v>0.98850000000000005</v>
      </c>
      <c r="AX3416">
        <v>0.83284009999999997</v>
      </c>
      <c r="AY3416">
        <v>1</v>
      </c>
      <c r="AZ3416">
        <v>1</v>
      </c>
    </row>
    <row r="3417" spans="1:52" x14ac:dyDescent="0.25">
      <c r="A3417" t="s">
        <v>92</v>
      </c>
      <c r="B3417">
        <v>746</v>
      </c>
      <c r="C3417" t="s">
        <v>288</v>
      </c>
      <c r="D3417" t="s">
        <v>287</v>
      </c>
      <c r="E3417" t="s">
        <v>17</v>
      </c>
      <c r="F3417" t="s">
        <v>397</v>
      </c>
      <c r="G3417">
        <v>1962</v>
      </c>
      <c r="H3417">
        <v>1986</v>
      </c>
      <c r="J3417">
        <v>0.25</v>
      </c>
      <c r="K3417">
        <v>0.1666667</v>
      </c>
      <c r="L3417">
        <v>0</v>
      </c>
      <c r="M3417">
        <v>0.98124330000000004</v>
      </c>
      <c r="O3417">
        <v>0.25</v>
      </c>
      <c r="P3417">
        <v>0.5</v>
      </c>
      <c r="Q3417">
        <v>0.5</v>
      </c>
      <c r="R3417">
        <v>0.5</v>
      </c>
      <c r="S3417">
        <v>0.5</v>
      </c>
      <c r="T3417">
        <v>0.5</v>
      </c>
      <c r="Z3417">
        <v>0.5</v>
      </c>
      <c r="AF3417">
        <v>1</v>
      </c>
      <c r="AG3417">
        <v>0</v>
      </c>
      <c r="AH3417">
        <v>2</v>
      </c>
      <c r="AI3417">
        <v>0</v>
      </c>
      <c r="AJ3417">
        <v>0</v>
      </c>
      <c r="AK3417">
        <v>0</v>
      </c>
      <c r="AL3417">
        <v>0</v>
      </c>
      <c r="AM3417">
        <v>0</v>
      </c>
      <c r="AN3417">
        <v>0</v>
      </c>
      <c r="AO3417">
        <v>0</v>
      </c>
      <c r="AP3417">
        <v>0</v>
      </c>
      <c r="AQ3417">
        <v>0</v>
      </c>
      <c r="AR3417">
        <v>0</v>
      </c>
      <c r="AS3417">
        <v>0</v>
      </c>
      <c r="AT3417">
        <v>0</v>
      </c>
      <c r="AU3417">
        <v>0</v>
      </c>
      <c r="AV3417">
        <v>1</v>
      </c>
      <c r="AW3417">
        <v>0.98850000000000005</v>
      </c>
      <c r="AX3417">
        <v>0.83284009999999997</v>
      </c>
      <c r="AY3417">
        <v>1</v>
      </c>
      <c r="AZ3417">
        <v>1</v>
      </c>
    </row>
    <row r="3418" spans="1:52" x14ac:dyDescent="0.25">
      <c r="A3418" t="s">
        <v>92</v>
      </c>
      <c r="B3418">
        <v>746</v>
      </c>
      <c r="C3418" t="s">
        <v>288</v>
      </c>
      <c r="D3418" t="s">
        <v>287</v>
      </c>
      <c r="E3418" t="s">
        <v>17</v>
      </c>
      <c r="F3418" t="s">
        <v>397</v>
      </c>
      <c r="G3418">
        <v>1962</v>
      </c>
      <c r="H3418">
        <v>1987</v>
      </c>
      <c r="J3418">
        <v>0.25</v>
      </c>
      <c r="K3418">
        <v>0.1666667</v>
      </c>
      <c r="L3418">
        <v>0</v>
      </c>
      <c r="M3418">
        <v>0.98124330000000004</v>
      </c>
      <c r="O3418">
        <v>0.25</v>
      </c>
      <c r="P3418">
        <v>0.5</v>
      </c>
      <c r="Q3418">
        <v>0.5</v>
      </c>
      <c r="R3418">
        <v>0.5</v>
      </c>
      <c r="S3418">
        <v>0.5</v>
      </c>
      <c r="T3418">
        <v>0.5</v>
      </c>
      <c r="Z3418">
        <v>0.5</v>
      </c>
      <c r="AF3418">
        <v>1</v>
      </c>
      <c r="AG3418">
        <v>0</v>
      </c>
      <c r="AH3418">
        <v>2</v>
      </c>
      <c r="AI3418">
        <v>0</v>
      </c>
      <c r="AJ3418">
        <v>0</v>
      </c>
      <c r="AK3418">
        <v>0</v>
      </c>
      <c r="AL3418">
        <v>0</v>
      </c>
      <c r="AM3418">
        <v>0</v>
      </c>
      <c r="AN3418">
        <v>0</v>
      </c>
      <c r="AO3418">
        <v>0</v>
      </c>
      <c r="AP3418">
        <v>0</v>
      </c>
      <c r="AQ3418">
        <v>0</v>
      </c>
      <c r="AR3418">
        <v>0</v>
      </c>
      <c r="AS3418">
        <v>0</v>
      </c>
      <c r="AT3418">
        <v>0</v>
      </c>
      <c r="AU3418">
        <v>0</v>
      </c>
      <c r="AV3418">
        <v>1</v>
      </c>
      <c r="AW3418">
        <v>0.98850000000000005</v>
      </c>
      <c r="AX3418">
        <v>0.83284009999999997</v>
      </c>
      <c r="AY3418">
        <v>1</v>
      </c>
      <c r="AZ3418">
        <v>1</v>
      </c>
    </row>
    <row r="3419" spans="1:52" x14ac:dyDescent="0.25">
      <c r="A3419" t="s">
        <v>92</v>
      </c>
      <c r="B3419">
        <v>746</v>
      </c>
      <c r="C3419" t="s">
        <v>288</v>
      </c>
      <c r="D3419" t="s">
        <v>287</v>
      </c>
      <c r="E3419" t="s">
        <v>17</v>
      </c>
      <c r="F3419" t="s">
        <v>397</v>
      </c>
      <c r="G3419">
        <v>1962</v>
      </c>
      <c r="H3419">
        <v>1988</v>
      </c>
      <c r="J3419">
        <v>0.25</v>
      </c>
      <c r="K3419">
        <v>0.1666667</v>
      </c>
      <c r="L3419">
        <v>0</v>
      </c>
      <c r="M3419">
        <v>0.98124330000000004</v>
      </c>
      <c r="O3419">
        <v>0.25</v>
      </c>
      <c r="P3419">
        <v>0.5</v>
      </c>
      <c r="Q3419">
        <v>0.5</v>
      </c>
      <c r="R3419">
        <v>0.5</v>
      </c>
      <c r="S3419">
        <v>0.5</v>
      </c>
      <c r="T3419">
        <v>0.5</v>
      </c>
      <c r="Z3419">
        <v>0.5</v>
      </c>
      <c r="AF3419">
        <v>1</v>
      </c>
      <c r="AG3419">
        <v>0</v>
      </c>
      <c r="AH3419">
        <v>2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1</v>
      </c>
      <c r="AW3419">
        <v>0.98850000000000005</v>
      </c>
      <c r="AX3419">
        <v>0.83284009999999997</v>
      </c>
      <c r="AY3419">
        <v>1</v>
      </c>
      <c r="AZ3419">
        <v>1</v>
      </c>
    </row>
    <row r="3420" spans="1:52" x14ac:dyDescent="0.25">
      <c r="A3420" t="s">
        <v>92</v>
      </c>
      <c r="B3420">
        <v>746</v>
      </c>
      <c r="C3420" t="s">
        <v>288</v>
      </c>
      <c r="D3420" t="s">
        <v>287</v>
      </c>
      <c r="E3420" t="s">
        <v>17</v>
      </c>
      <c r="F3420" t="s">
        <v>397</v>
      </c>
      <c r="G3420">
        <v>1962</v>
      </c>
      <c r="H3420">
        <v>1989</v>
      </c>
      <c r="J3420">
        <v>0.25</v>
      </c>
      <c r="K3420">
        <v>0.1666667</v>
      </c>
      <c r="L3420">
        <v>0</v>
      </c>
      <c r="M3420">
        <v>0.98124330000000004</v>
      </c>
      <c r="O3420">
        <v>0.4375</v>
      </c>
      <c r="P3420">
        <v>1</v>
      </c>
      <c r="Q3420">
        <v>1</v>
      </c>
      <c r="R3420">
        <v>1</v>
      </c>
      <c r="S3420">
        <v>0.5</v>
      </c>
      <c r="T3420">
        <v>0.5</v>
      </c>
      <c r="Z3420">
        <v>0.5</v>
      </c>
      <c r="AF3420">
        <v>1</v>
      </c>
      <c r="AG3420">
        <v>0</v>
      </c>
      <c r="AH3420">
        <v>2</v>
      </c>
      <c r="AI3420">
        <v>0</v>
      </c>
      <c r="AJ3420">
        <v>0</v>
      </c>
      <c r="AK3420">
        <v>0</v>
      </c>
      <c r="AL3420">
        <v>0</v>
      </c>
      <c r="AM3420">
        <v>0</v>
      </c>
      <c r="AN3420">
        <v>0</v>
      </c>
      <c r="AO3420">
        <v>0</v>
      </c>
      <c r="AP3420">
        <v>0</v>
      </c>
      <c r="AQ3420">
        <v>0</v>
      </c>
      <c r="AR3420">
        <v>0</v>
      </c>
      <c r="AS3420">
        <v>0</v>
      </c>
      <c r="AT3420">
        <v>0</v>
      </c>
      <c r="AU3420">
        <v>0</v>
      </c>
      <c r="AV3420">
        <v>1</v>
      </c>
      <c r="AW3420">
        <v>0.98850000000000005</v>
      </c>
      <c r="AX3420">
        <v>0.83284009999999997</v>
      </c>
      <c r="AY3420">
        <v>1</v>
      </c>
      <c r="AZ3420">
        <v>1</v>
      </c>
    </row>
    <row r="3421" spans="1:52" x14ac:dyDescent="0.25">
      <c r="A3421" t="s">
        <v>92</v>
      </c>
      <c r="B3421">
        <v>746</v>
      </c>
      <c r="C3421" t="s">
        <v>288</v>
      </c>
      <c r="D3421" t="s">
        <v>287</v>
      </c>
      <c r="E3421" t="s">
        <v>17</v>
      </c>
      <c r="F3421" t="s">
        <v>397</v>
      </c>
      <c r="G3421">
        <v>1962</v>
      </c>
      <c r="H3421">
        <v>1990</v>
      </c>
      <c r="J3421">
        <v>0.25</v>
      </c>
      <c r="K3421">
        <v>0.22222220000000001</v>
      </c>
      <c r="L3421">
        <v>0</v>
      </c>
      <c r="M3421">
        <v>0.98124330000000004</v>
      </c>
      <c r="O3421">
        <v>0.4375</v>
      </c>
      <c r="P3421">
        <v>1</v>
      </c>
      <c r="Q3421">
        <v>1</v>
      </c>
      <c r="R3421">
        <v>1</v>
      </c>
      <c r="S3421">
        <v>0.5</v>
      </c>
      <c r="T3421">
        <v>0.5</v>
      </c>
      <c r="Z3421">
        <v>0.5</v>
      </c>
      <c r="AF3421">
        <v>1</v>
      </c>
      <c r="AG3421">
        <v>0</v>
      </c>
      <c r="AH3421">
        <v>3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1</v>
      </c>
      <c r="AW3421">
        <v>0.98850000000000005</v>
      </c>
      <c r="AX3421">
        <v>0.83284009999999997</v>
      </c>
      <c r="AY3421">
        <v>1</v>
      </c>
      <c r="AZ3421">
        <v>1</v>
      </c>
    </row>
    <row r="3422" spans="1:52" x14ac:dyDescent="0.25">
      <c r="A3422" t="s">
        <v>92</v>
      </c>
      <c r="B3422">
        <v>746</v>
      </c>
      <c r="C3422" t="s">
        <v>288</v>
      </c>
      <c r="D3422" t="s">
        <v>287</v>
      </c>
      <c r="E3422" t="s">
        <v>17</v>
      </c>
      <c r="F3422" t="s">
        <v>397</v>
      </c>
      <c r="G3422">
        <v>1962</v>
      </c>
      <c r="H3422">
        <v>1991</v>
      </c>
      <c r="J3422">
        <v>0.25</v>
      </c>
      <c r="K3422">
        <v>0.22222220000000001</v>
      </c>
      <c r="L3422">
        <v>0</v>
      </c>
      <c r="M3422">
        <v>0.98124330000000004</v>
      </c>
      <c r="O3422">
        <v>0.4375</v>
      </c>
      <c r="P3422">
        <v>1</v>
      </c>
      <c r="Q3422">
        <v>1</v>
      </c>
      <c r="R3422">
        <v>1</v>
      </c>
      <c r="S3422">
        <v>0.5</v>
      </c>
      <c r="T3422">
        <v>0.5</v>
      </c>
      <c r="Z3422">
        <v>0.5</v>
      </c>
      <c r="AF3422">
        <v>1</v>
      </c>
      <c r="AG3422">
        <v>0</v>
      </c>
      <c r="AH3422">
        <v>3</v>
      </c>
      <c r="AI3422">
        <v>0</v>
      </c>
      <c r="AJ3422">
        <v>0</v>
      </c>
      <c r="AK3422">
        <v>0</v>
      </c>
      <c r="AL3422">
        <v>0</v>
      </c>
      <c r="AM3422">
        <v>0</v>
      </c>
      <c r="AN3422">
        <v>0</v>
      </c>
      <c r="AO3422">
        <v>0</v>
      </c>
      <c r="AP3422">
        <v>0</v>
      </c>
      <c r="AQ3422">
        <v>0</v>
      </c>
      <c r="AR3422">
        <v>0</v>
      </c>
      <c r="AS3422">
        <v>0</v>
      </c>
      <c r="AT3422">
        <v>0</v>
      </c>
      <c r="AU3422">
        <v>0</v>
      </c>
      <c r="AV3422">
        <v>1</v>
      </c>
      <c r="AW3422">
        <v>0.98850000000000005</v>
      </c>
      <c r="AX3422">
        <v>0.83284009999999997</v>
      </c>
      <c r="AY3422">
        <v>1</v>
      </c>
      <c r="AZ3422">
        <v>1</v>
      </c>
    </row>
    <row r="3423" spans="1:52" x14ac:dyDescent="0.25">
      <c r="A3423" t="s">
        <v>92</v>
      </c>
      <c r="B3423">
        <v>746</v>
      </c>
      <c r="C3423" t="s">
        <v>288</v>
      </c>
      <c r="D3423" t="s">
        <v>287</v>
      </c>
      <c r="E3423" t="s">
        <v>17</v>
      </c>
      <c r="F3423" t="s">
        <v>397</v>
      </c>
      <c r="G3423">
        <v>1962</v>
      </c>
      <c r="H3423">
        <v>1992</v>
      </c>
      <c r="J3423">
        <v>0.375</v>
      </c>
      <c r="K3423">
        <v>0.27777780000000002</v>
      </c>
      <c r="L3423">
        <v>0</v>
      </c>
      <c r="M3423">
        <v>0.98124330000000004</v>
      </c>
      <c r="O3423">
        <v>0.625</v>
      </c>
      <c r="P3423">
        <v>1</v>
      </c>
      <c r="Q3423">
        <v>1</v>
      </c>
      <c r="R3423">
        <v>1</v>
      </c>
      <c r="S3423">
        <v>2</v>
      </c>
      <c r="T3423">
        <v>0.5</v>
      </c>
      <c r="Z3423">
        <v>1</v>
      </c>
      <c r="AF3423">
        <v>1</v>
      </c>
      <c r="AG3423">
        <v>1</v>
      </c>
      <c r="AH3423">
        <v>3</v>
      </c>
      <c r="AI3423">
        <v>0</v>
      </c>
      <c r="AJ3423">
        <v>0</v>
      </c>
      <c r="AK3423">
        <v>0</v>
      </c>
      <c r="AL3423">
        <v>0</v>
      </c>
      <c r="AM3423">
        <v>0</v>
      </c>
      <c r="AN3423">
        <v>0</v>
      </c>
      <c r="AO3423">
        <v>0</v>
      </c>
      <c r="AP3423">
        <v>0</v>
      </c>
      <c r="AQ3423">
        <v>0</v>
      </c>
      <c r="AR3423">
        <v>0</v>
      </c>
      <c r="AS3423">
        <v>0</v>
      </c>
      <c r="AT3423">
        <v>0</v>
      </c>
      <c r="AU3423">
        <v>0</v>
      </c>
      <c r="AV3423">
        <v>1</v>
      </c>
      <c r="AW3423">
        <v>0.98850000000000005</v>
      </c>
      <c r="AX3423">
        <v>0.83284009999999997</v>
      </c>
      <c r="AY3423">
        <v>1</v>
      </c>
      <c r="AZ3423">
        <v>1</v>
      </c>
    </row>
    <row r="3424" spans="1:52" x14ac:dyDescent="0.25">
      <c r="A3424" t="s">
        <v>92</v>
      </c>
      <c r="B3424">
        <v>746</v>
      </c>
      <c r="C3424" t="s">
        <v>288</v>
      </c>
      <c r="D3424" t="s">
        <v>287</v>
      </c>
      <c r="E3424" t="s">
        <v>17</v>
      </c>
      <c r="F3424" t="s">
        <v>397</v>
      </c>
      <c r="G3424">
        <v>1962</v>
      </c>
      <c r="H3424">
        <v>1993</v>
      </c>
      <c r="J3424">
        <v>0.375</v>
      </c>
      <c r="K3424">
        <v>0.38888889999999998</v>
      </c>
      <c r="L3424">
        <v>0</v>
      </c>
      <c r="M3424">
        <v>0.98124330000000004</v>
      </c>
      <c r="O3424">
        <v>0.75</v>
      </c>
      <c r="P3424">
        <v>1.5</v>
      </c>
      <c r="Q3424">
        <v>1</v>
      </c>
      <c r="R3424">
        <v>1.5</v>
      </c>
      <c r="S3424">
        <v>2</v>
      </c>
      <c r="T3424">
        <v>0.5</v>
      </c>
      <c r="Z3424">
        <v>1</v>
      </c>
      <c r="AF3424">
        <v>1</v>
      </c>
      <c r="AG3424">
        <v>1</v>
      </c>
      <c r="AH3424">
        <v>3</v>
      </c>
      <c r="AI3424">
        <v>1</v>
      </c>
      <c r="AJ3424">
        <v>0</v>
      </c>
      <c r="AK3424">
        <v>1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1</v>
      </c>
      <c r="AW3424">
        <v>0.98850000000000005</v>
      </c>
      <c r="AX3424">
        <v>0.83284009999999997</v>
      </c>
      <c r="AY3424">
        <v>1</v>
      </c>
      <c r="AZ3424">
        <v>1</v>
      </c>
    </row>
    <row r="3425" spans="1:52" x14ac:dyDescent="0.25">
      <c r="A3425" t="s">
        <v>92</v>
      </c>
      <c r="B3425">
        <v>746</v>
      </c>
      <c r="C3425" t="s">
        <v>288</v>
      </c>
      <c r="D3425" t="s">
        <v>287</v>
      </c>
      <c r="E3425" t="s">
        <v>17</v>
      </c>
      <c r="F3425" t="s">
        <v>397</v>
      </c>
      <c r="G3425">
        <v>1962</v>
      </c>
      <c r="H3425">
        <v>1994</v>
      </c>
      <c r="I3425">
        <v>0.71902219000000001</v>
      </c>
      <c r="J3425">
        <v>0.375</v>
      </c>
      <c r="K3425">
        <v>0.5</v>
      </c>
      <c r="L3425">
        <v>0</v>
      </c>
      <c r="M3425">
        <v>0.98124330000000004</v>
      </c>
      <c r="N3425">
        <v>0.72316659999999999</v>
      </c>
      <c r="O3425">
        <v>0.75</v>
      </c>
      <c r="P3425">
        <v>1.5</v>
      </c>
      <c r="Q3425">
        <v>1</v>
      </c>
      <c r="R3425">
        <v>1.5</v>
      </c>
      <c r="S3425">
        <v>2</v>
      </c>
      <c r="T3425">
        <v>0.5</v>
      </c>
      <c r="Z3425">
        <v>1</v>
      </c>
      <c r="AF3425">
        <v>1</v>
      </c>
      <c r="AG3425">
        <v>3</v>
      </c>
      <c r="AH3425">
        <v>3</v>
      </c>
      <c r="AI3425">
        <v>1</v>
      </c>
      <c r="AJ3425">
        <v>0</v>
      </c>
      <c r="AK3425">
        <v>1</v>
      </c>
      <c r="AL3425">
        <v>0</v>
      </c>
      <c r="AM3425">
        <v>0</v>
      </c>
      <c r="AN3425">
        <v>0</v>
      </c>
      <c r="AO3425">
        <v>0</v>
      </c>
      <c r="AP3425">
        <v>0</v>
      </c>
      <c r="AQ3425">
        <v>0</v>
      </c>
      <c r="AR3425">
        <v>0</v>
      </c>
      <c r="AS3425">
        <v>0</v>
      </c>
      <c r="AT3425">
        <v>0</v>
      </c>
      <c r="AU3425">
        <v>0</v>
      </c>
      <c r="AV3425">
        <v>1</v>
      </c>
      <c r="AW3425">
        <v>0.98850000000000005</v>
      </c>
      <c r="AX3425">
        <v>0.83284009999999997</v>
      </c>
      <c r="AY3425">
        <v>1</v>
      </c>
      <c r="AZ3425">
        <v>1</v>
      </c>
    </row>
    <row r="3426" spans="1:52" x14ac:dyDescent="0.25">
      <c r="A3426" t="s">
        <v>92</v>
      </c>
      <c r="B3426">
        <v>746</v>
      </c>
      <c r="C3426" t="s">
        <v>288</v>
      </c>
      <c r="D3426" t="s">
        <v>287</v>
      </c>
      <c r="E3426" t="s">
        <v>17</v>
      </c>
      <c r="F3426" t="s">
        <v>397</v>
      </c>
      <c r="G3426">
        <v>1962</v>
      </c>
      <c r="H3426">
        <v>1995</v>
      </c>
      <c r="I3426">
        <v>0.71902219000000001</v>
      </c>
      <c r="J3426">
        <v>0.375</v>
      </c>
      <c r="K3426">
        <v>0.55555560000000004</v>
      </c>
      <c r="L3426">
        <v>0</v>
      </c>
      <c r="M3426">
        <v>0.98124330000000004</v>
      </c>
      <c r="N3426">
        <v>0.72316659999999999</v>
      </c>
      <c r="O3426">
        <v>0.75</v>
      </c>
      <c r="P3426">
        <v>1.5</v>
      </c>
      <c r="Q3426">
        <v>1</v>
      </c>
      <c r="R3426">
        <v>1.5</v>
      </c>
      <c r="S3426">
        <v>2</v>
      </c>
      <c r="T3426">
        <v>0.5</v>
      </c>
      <c r="Z3426">
        <v>1</v>
      </c>
      <c r="AF3426">
        <v>1</v>
      </c>
      <c r="AG3426">
        <v>3</v>
      </c>
      <c r="AH3426">
        <v>3</v>
      </c>
      <c r="AI3426">
        <v>1</v>
      </c>
      <c r="AJ3426">
        <v>1</v>
      </c>
      <c r="AK3426">
        <v>1</v>
      </c>
      <c r="AL3426">
        <v>0</v>
      </c>
      <c r="AM3426">
        <v>0</v>
      </c>
      <c r="AN3426">
        <v>0</v>
      </c>
      <c r="AO3426">
        <v>0</v>
      </c>
      <c r="AP3426">
        <v>0</v>
      </c>
      <c r="AQ3426">
        <v>0</v>
      </c>
      <c r="AR3426">
        <v>0</v>
      </c>
      <c r="AS3426">
        <v>0</v>
      </c>
      <c r="AT3426">
        <v>0</v>
      </c>
      <c r="AU3426">
        <v>0</v>
      </c>
      <c r="AV3426">
        <v>1</v>
      </c>
      <c r="AW3426">
        <v>0.98850000000000005</v>
      </c>
      <c r="AX3426">
        <v>0.83284009999999997</v>
      </c>
      <c r="AY3426">
        <v>1</v>
      </c>
      <c r="AZ3426">
        <v>1</v>
      </c>
    </row>
    <row r="3427" spans="1:52" x14ac:dyDescent="0.25">
      <c r="A3427" t="s">
        <v>92</v>
      </c>
      <c r="B3427">
        <v>746</v>
      </c>
      <c r="C3427" t="s">
        <v>288</v>
      </c>
      <c r="D3427" t="s">
        <v>287</v>
      </c>
      <c r="E3427" t="s">
        <v>17</v>
      </c>
      <c r="F3427" t="s">
        <v>397</v>
      </c>
      <c r="G3427">
        <v>1962</v>
      </c>
      <c r="H3427">
        <v>1996</v>
      </c>
      <c r="I3427">
        <v>0.78568884999999999</v>
      </c>
      <c r="J3427">
        <v>1</v>
      </c>
      <c r="K3427">
        <v>0.55555560000000004</v>
      </c>
      <c r="L3427">
        <v>0</v>
      </c>
      <c r="M3427">
        <v>0.98124330000000004</v>
      </c>
      <c r="N3427">
        <v>0.72316659999999999</v>
      </c>
      <c r="O3427">
        <v>0.875</v>
      </c>
      <c r="P3427">
        <v>1.5</v>
      </c>
      <c r="Q3427">
        <v>2</v>
      </c>
      <c r="R3427">
        <v>1.5</v>
      </c>
      <c r="S3427">
        <v>2</v>
      </c>
      <c r="T3427">
        <v>2</v>
      </c>
      <c r="Z3427">
        <v>2</v>
      </c>
      <c r="AF3427">
        <v>1</v>
      </c>
      <c r="AG3427">
        <v>3</v>
      </c>
      <c r="AH3427">
        <v>3</v>
      </c>
      <c r="AI3427">
        <v>1</v>
      </c>
      <c r="AJ3427">
        <v>1</v>
      </c>
      <c r="AK3427">
        <v>1</v>
      </c>
      <c r="AL3427">
        <v>0</v>
      </c>
      <c r="AM3427">
        <v>0</v>
      </c>
      <c r="AN3427">
        <v>0</v>
      </c>
      <c r="AO3427">
        <v>0</v>
      </c>
      <c r="AP3427">
        <v>0</v>
      </c>
      <c r="AQ3427">
        <v>0</v>
      </c>
      <c r="AR3427">
        <v>0</v>
      </c>
      <c r="AS3427">
        <v>0</v>
      </c>
      <c r="AT3427">
        <v>0</v>
      </c>
      <c r="AU3427">
        <v>0</v>
      </c>
      <c r="AV3427">
        <v>1</v>
      </c>
      <c r="AW3427">
        <v>0.98850000000000005</v>
      </c>
      <c r="AX3427">
        <v>0.83284009999999997</v>
      </c>
      <c r="AY3427">
        <v>1</v>
      </c>
      <c r="AZ3427">
        <v>1</v>
      </c>
    </row>
    <row r="3428" spans="1:52" x14ac:dyDescent="0.25">
      <c r="A3428" t="s">
        <v>92</v>
      </c>
      <c r="B3428">
        <v>746</v>
      </c>
      <c r="C3428" t="s">
        <v>288</v>
      </c>
      <c r="D3428" t="s">
        <v>287</v>
      </c>
      <c r="E3428" t="s">
        <v>17</v>
      </c>
      <c r="F3428" t="s">
        <v>397</v>
      </c>
      <c r="G3428">
        <v>1962</v>
      </c>
      <c r="H3428">
        <v>1997</v>
      </c>
      <c r="I3428">
        <v>0.78568884999999999</v>
      </c>
      <c r="J3428">
        <v>1</v>
      </c>
      <c r="K3428">
        <v>0.55555560000000004</v>
      </c>
      <c r="L3428">
        <v>0.14285714285714285</v>
      </c>
      <c r="M3428">
        <v>0.98124330000000004</v>
      </c>
      <c r="N3428">
        <v>0.72316659999999999</v>
      </c>
      <c r="O3428">
        <v>0.875</v>
      </c>
      <c r="P3428">
        <v>1.5</v>
      </c>
      <c r="Q3428">
        <v>2</v>
      </c>
      <c r="R3428">
        <v>1.5</v>
      </c>
      <c r="S3428">
        <v>2</v>
      </c>
      <c r="T3428">
        <v>2</v>
      </c>
      <c r="Z3428">
        <v>2</v>
      </c>
      <c r="AF3428">
        <v>1</v>
      </c>
      <c r="AG3428">
        <v>3</v>
      </c>
      <c r="AH3428">
        <v>3</v>
      </c>
      <c r="AI3428">
        <v>1</v>
      </c>
      <c r="AJ3428">
        <v>1</v>
      </c>
      <c r="AK3428">
        <v>1</v>
      </c>
      <c r="AL3428">
        <v>0.2857142857142857</v>
      </c>
      <c r="AM3428">
        <v>1</v>
      </c>
      <c r="AN3428">
        <v>0</v>
      </c>
      <c r="AO3428">
        <v>1</v>
      </c>
      <c r="AP3428">
        <v>0</v>
      </c>
      <c r="AQ3428">
        <v>0</v>
      </c>
      <c r="AR3428">
        <v>0</v>
      </c>
      <c r="AS3428">
        <v>0</v>
      </c>
      <c r="AT3428">
        <v>0</v>
      </c>
      <c r="AU3428">
        <v>0</v>
      </c>
      <c r="AV3428">
        <v>1</v>
      </c>
      <c r="AW3428">
        <v>0.98850000000000005</v>
      </c>
      <c r="AX3428">
        <v>0.83284009999999997</v>
      </c>
      <c r="AY3428">
        <v>1</v>
      </c>
      <c r="AZ3428">
        <v>1</v>
      </c>
    </row>
    <row r="3429" spans="1:52" x14ac:dyDescent="0.25">
      <c r="A3429" t="s">
        <v>92</v>
      </c>
      <c r="B3429">
        <v>746</v>
      </c>
      <c r="C3429" t="s">
        <v>288</v>
      </c>
      <c r="D3429" t="s">
        <v>287</v>
      </c>
      <c r="E3429" t="s">
        <v>17</v>
      </c>
      <c r="F3429" t="s">
        <v>397</v>
      </c>
      <c r="G3429">
        <v>1962</v>
      </c>
      <c r="H3429">
        <v>1998</v>
      </c>
      <c r="I3429">
        <v>0.85235552000000003</v>
      </c>
      <c r="J3429">
        <v>1</v>
      </c>
      <c r="K3429">
        <v>0.61111110000000002</v>
      </c>
      <c r="L3429">
        <v>0.14285714285714285</v>
      </c>
      <c r="M3429">
        <v>0.98124330000000004</v>
      </c>
      <c r="N3429">
        <v>0.72316659999999999</v>
      </c>
      <c r="O3429">
        <v>1</v>
      </c>
      <c r="P3429">
        <v>2</v>
      </c>
      <c r="Q3429">
        <v>2</v>
      </c>
      <c r="R3429">
        <v>2</v>
      </c>
      <c r="S3429">
        <v>2</v>
      </c>
      <c r="T3429">
        <v>2</v>
      </c>
      <c r="Z3429">
        <v>2</v>
      </c>
      <c r="AF3429">
        <v>1</v>
      </c>
      <c r="AG3429">
        <v>3</v>
      </c>
      <c r="AH3429">
        <v>3</v>
      </c>
      <c r="AI3429">
        <v>1</v>
      </c>
      <c r="AJ3429">
        <v>2</v>
      </c>
      <c r="AK3429">
        <v>1</v>
      </c>
      <c r="AL3429">
        <v>0.2857142857142857</v>
      </c>
      <c r="AM3429">
        <v>1</v>
      </c>
      <c r="AN3429">
        <v>0</v>
      </c>
      <c r="AO3429">
        <v>1</v>
      </c>
      <c r="AP3429">
        <v>0</v>
      </c>
      <c r="AQ3429">
        <v>0</v>
      </c>
      <c r="AR3429">
        <v>0</v>
      </c>
      <c r="AS3429">
        <v>0</v>
      </c>
      <c r="AT3429">
        <v>0</v>
      </c>
      <c r="AU3429">
        <v>0</v>
      </c>
      <c r="AV3429">
        <v>1</v>
      </c>
      <c r="AW3429">
        <v>0.98850000000000005</v>
      </c>
      <c r="AX3429">
        <v>0.83284009999999997</v>
      </c>
      <c r="AY3429">
        <v>1</v>
      </c>
      <c r="AZ3429">
        <v>1</v>
      </c>
    </row>
    <row r="3430" spans="1:52" x14ac:dyDescent="0.25">
      <c r="A3430" t="s">
        <v>92</v>
      </c>
      <c r="B3430">
        <v>746</v>
      </c>
      <c r="C3430" t="s">
        <v>288</v>
      </c>
      <c r="D3430" t="s">
        <v>287</v>
      </c>
      <c r="E3430" t="s">
        <v>17</v>
      </c>
      <c r="F3430" t="s">
        <v>397</v>
      </c>
      <c r="G3430">
        <v>1962</v>
      </c>
      <c r="H3430">
        <v>1999</v>
      </c>
      <c r="I3430">
        <v>0.85235552000000003</v>
      </c>
      <c r="J3430">
        <v>1</v>
      </c>
      <c r="K3430">
        <v>0.61111110000000002</v>
      </c>
      <c r="L3430">
        <v>0.21428571428571427</v>
      </c>
      <c r="M3430">
        <v>0.98124330000000004</v>
      </c>
      <c r="N3430">
        <v>0.72316659999999999</v>
      </c>
      <c r="O3430">
        <v>1</v>
      </c>
      <c r="P3430">
        <v>2</v>
      </c>
      <c r="Q3430">
        <v>2</v>
      </c>
      <c r="R3430">
        <v>2</v>
      </c>
      <c r="S3430">
        <v>2</v>
      </c>
      <c r="T3430">
        <v>2</v>
      </c>
      <c r="Z3430">
        <v>2</v>
      </c>
      <c r="AF3430">
        <v>1</v>
      </c>
      <c r="AG3430">
        <v>3</v>
      </c>
      <c r="AH3430">
        <v>3</v>
      </c>
      <c r="AI3430">
        <v>1</v>
      </c>
      <c r="AJ3430">
        <v>2</v>
      </c>
      <c r="AK3430">
        <v>1</v>
      </c>
      <c r="AL3430">
        <v>0.42857142857142855</v>
      </c>
      <c r="AM3430">
        <v>1</v>
      </c>
      <c r="AN3430">
        <v>1</v>
      </c>
      <c r="AO3430">
        <v>1</v>
      </c>
      <c r="AP3430">
        <v>0</v>
      </c>
      <c r="AQ3430">
        <v>0</v>
      </c>
      <c r="AR3430">
        <v>0</v>
      </c>
      <c r="AS3430">
        <v>0</v>
      </c>
      <c r="AT3430">
        <v>0</v>
      </c>
      <c r="AU3430">
        <v>0</v>
      </c>
      <c r="AV3430">
        <v>1</v>
      </c>
      <c r="AW3430">
        <v>0.98850000000000005</v>
      </c>
      <c r="AX3430">
        <v>0.83284009999999997</v>
      </c>
      <c r="AY3430">
        <v>1</v>
      </c>
      <c r="AZ3430">
        <v>1</v>
      </c>
    </row>
    <row r="3431" spans="1:52" x14ac:dyDescent="0.25">
      <c r="A3431" t="s">
        <v>92</v>
      </c>
      <c r="B3431">
        <v>746</v>
      </c>
      <c r="C3431" t="s">
        <v>288</v>
      </c>
      <c r="D3431" t="s">
        <v>287</v>
      </c>
      <c r="E3431" t="s">
        <v>17</v>
      </c>
      <c r="F3431" t="s">
        <v>397</v>
      </c>
      <c r="G3431">
        <v>1962</v>
      </c>
      <c r="H3431">
        <v>2000</v>
      </c>
      <c r="I3431">
        <v>0.9264</v>
      </c>
      <c r="J3431">
        <v>1</v>
      </c>
      <c r="K3431">
        <v>0.61111110000000002</v>
      </c>
      <c r="L3431">
        <v>0.44047619047619047</v>
      </c>
      <c r="M3431">
        <v>0.98124330000000004</v>
      </c>
      <c r="N3431">
        <v>0.86199999999999999</v>
      </c>
      <c r="O3431">
        <v>1</v>
      </c>
      <c r="P3431">
        <v>2</v>
      </c>
      <c r="Q3431">
        <v>2</v>
      </c>
      <c r="R3431">
        <v>2</v>
      </c>
      <c r="S3431">
        <v>2</v>
      </c>
      <c r="T3431">
        <v>2</v>
      </c>
      <c r="Z3431">
        <v>2</v>
      </c>
      <c r="AF3431">
        <v>1</v>
      </c>
      <c r="AG3431">
        <v>3</v>
      </c>
      <c r="AH3431">
        <v>3</v>
      </c>
      <c r="AI3431">
        <v>1</v>
      </c>
      <c r="AJ3431">
        <v>2</v>
      </c>
      <c r="AK3431">
        <v>1</v>
      </c>
      <c r="AL3431">
        <v>0.7142857142857143</v>
      </c>
      <c r="AM3431">
        <v>1</v>
      </c>
      <c r="AN3431">
        <v>1</v>
      </c>
      <c r="AO3431">
        <v>1</v>
      </c>
      <c r="AP3431">
        <v>2</v>
      </c>
      <c r="AQ3431">
        <v>0.16666666666666666</v>
      </c>
      <c r="AR3431">
        <v>0</v>
      </c>
      <c r="AS3431">
        <v>0</v>
      </c>
      <c r="AT3431">
        <v>1</v>
      </c>
      <c r="AU3431">
        <v>0</v>
      </c>
      <c r="AV3431">
        <v>1</v>
      </c>
      <c r="AW3431">
        <v>0.98850000000000005</v>
      </c>
      <c r="AX3431">
        <v>0.83284009999999997</v>
      </c>
      <c r="AY3431">
        <v>1</v>
      </c>
      <c r="AZ3431">
        <v>1</v>
      </c>
    </row>
    <row r="3432" spans="1:52" x14ac:dyDescent="0.25">
      <c r="A3432" t="s">
        <v>92</v>
      </c>
      <c r="B3432">
        <v>746</v>
      </c>
      <c r="C3432" t="s">
        <v>288</v>
      </c>
      <c r="D3432" t="s">
        <v>287</v>
      </c>
      <c r="E3432" t="s">
        <v>17</v>
      </c>
      <c r="F3432" t="s">
        <v>397</v>
      </c>
      <c r="G3432">
        <v>1962</v>
      </c>
      <c r="H3432">
        <v>2001</v>
      </c>
      <c r="I3432">
        <v>0.92800000000000005</v>
      </c>
      <c r="J3432">
        <v>1</v>
      </c>
      <c r="K3432">
        <v>0.61111110000000002</v>
      </c>
      <c r="L3432">
        <v>0.60714285714285721</v>
      </c>
      <c r="M3432">
        <v>0.98124330000000004</v>
      </c>
      <c r="N3432">
        <v>0.86499999999999999</v>
      </c>
      <c r="O3432">
        <v>1</v>
      </c>
      <c r="P3432">
        <v>2</v>
      </c>
      <c r="Q3432">
        <v>2</v>
      </c>
      <c r="R3432">
        <v>2</v>
      </c>
      <c r="S3432">
        <v>2</v>
      </c>
      <c r="T3432">
        <v>2</v>
      </c>
      <c r="Z3432">
        <v>2</v>
      </c>
      <c r="AF3432">
        <v>1</v>
      </c>
      <c r="AG3432">
        <v>3</v>
      </c>
      <c r="AH3432">
        <v>3</v>
      </c>
      <c r="AI3432">
        <v>1</v>
      </c>
      <c r="AJ3432">
        <v>2</v>
      </c>
      <c r="AK3432">
        <v>1</v>
      </c>
      <c r="AL3432">
        <v>0.7142857142857143</v>
      </c>
      <c r="AM3432">
        <v>1</v>
      </c>
      <c r="AN3432">
        <v>1</v>
      </c>
      <c r="AO3432">
        <v>1</v>
      </c>
      <c r="AP3432">
        <v>2</v>
      </c>
      <c r="AQ3432">
        <v>0.5</v>
      </c>
      <c r="AR3432">
        <v>0</v>
      </c>
      <c r="AS3432">
        <v>2</v>
      </c>
      <c r="AT3432">
        <v>1</v>
      </c>
      <c r="AU3432">
        <v>0</v>
      </c>
      <c r="AV3432">
        <v>1</v>
      </c>
      <c r="AW3432">
        <v>0.98850000000000005</v>
      </c>
      <c r="AX3432">
        <v>0.83284009999999997</v>
      </c>
      <c r="AY3432">
        <v>1</v>
      </c>
      <c r="AZ3432">
        <v>1</v>
      </c>
    </row>
    <row r="3433" spans="1:52" x14ac:dyDescent="0.25">
      <c r="A3433" t="s">
        <v>92</v>
      </c>
      <c r="B3433">
        <v>746</v>
      </c>
      <c r="C3433" t="s">
        <v>288</v>
      </c>
      <c r="D3433" t="s">
        <v>287</v>
      </c>
      <c r="E3433" t="s">
        <v>17</v>
      </c>
      <c r="F3433" t="s">
        <v>397</v>
      </c>
      <c r="G3433">
        <v>1962</v>
      </c>
      <c r="H3433">
        <v>2002</v>
      </c>
      <c r="I3433">
        <v>0.93013332999999998</v>
      </c>
      <c r="J3433">
        <v>1</v>
      </c>
      <c r="K3433">
        <v>0.66666669999999995</v>
      </c>
      <c r="L3433">
        <v>0.60714285714285721</v>
      </c>
      <c r="M3433">
        <v>0.98124330000000004</v>
      </c>
      <c r="N3433">
        <v>0.86899999999999999</v>
      </c>
      <c r="O3433">
        <v>1</v>
      </c>
      <c r="P3433">
        <v>2</v>
      </c>
      <c r="Q3433">
        <v>2</v>
      </c>
      <c r="R3433">
        <v>2</v>
      </c>
      <c r="S3433">
        <v>2</v>
      </c>
      <c r="T3433">
        <v>2</v>
      </c>
      <c r="Z3433">
        <v>2</v>
      </c>
      <c r="AF3433">
        <v>1</v>
      </c>
      <c r="AG3433">
        <v>3</v>
      </c>
      <c r="AH3433">
        <v>3</v>
      </c>
      <c r="AI3433">
        <v>1</v>
      </c>
      <c r="AJ3433">
        <v>3</v>
      </c>
      <c r="AK3433">
        <v>1</v>
      </c>
      <c r="AL3433">
        <v>0.7142857142857143</v>
      </c>
      <c r="AM3433">
        <v>1</v>
      </c>
      <c r="AN3433">
        <v>1</v>
      </c>
      <c r="AO3433">
        <v>1</v>
      </c>
      <c r="AP3433">
        <v>2</v>
      </c>
      <c r="AQ3433">
        <v>0.5</v>
      </c>
      <c r="AR3433">
        <v>0</v>
      </c>
      <c r="AS3433">
        <v>2</v>
      </c>
      <c r="AT3433">
        <v>1</v>
      </c>
      <c r="AU3433">
        <v>0</v>
      </c>
      <c r="AV3433">
        <v>1</v>
      </c>
      <c r="AW3433">
        <v>0.98850000000000005</v>
      </c>
      <c r="AX3433">
        <v>0.83284009999999997</v>
      </c>
      <c r="AY3433">
        <v>1</v>
      </c>
      <c r="AZ3433">
        <v>1</v>
      </c>
    </row>
    <row r="3434" spans="1:52" x14ac:dyDescent="0.25">
      <c r="A3434" t="s">
        <v>92</v>
      </c>
      <c r="B3434">
        <v>746</v>
      </c>
      <c r="C3434" t="s">
        <v>288</v>
      </c>
      <c r="D3434" t="s">
        <v>287</v>
      </c>
      <c r="E3434" t="s">
        <v>17</v>
      </c>
      <c r="F3434" t="s">
        <v>397</v>
      </c>
      <c r="G3434">
        <v>1962</v>
      </c>
      <c r="H3434">
        <v>2003</v>
      </c>
      <c r="I3434">
        <v>0.93324443000000001</v>
      </c>
      <c r="J3434">
        <v>1</v>
      </c>
      <c r="K3434">
        <v>0.66666669999999995</v>
      </c>
      <c r="L3434">
        <v>0.69047619047619047</v>
      </c>
      <c r="M3434">
        <v>0.98124330000000004</v>
      </c>
      <c r="N3434">
        <v>0.87483330000000004</v>
      </c>
      <c r="O3434">
        <v>1</v>
      </c>
      <c r="P3434">
        <v>2</v>
      </c>
      <c r="Q3434">
        <v>2</v>
      </c>
      <c r="R3434">
        <v>2</v>
      </c>
      <c r="S3434">
        <v>2</v>
      </c>
      <c r="T3434">
        <v>2</v>
      </c>
      <c r="Z3434">
        <v>2</v>
      </c>
      <c r="AF3434">
        <v>1</v>
      </c>
      <c r="AG3434">
        <v>3</v>
      </c>
      <c r="AH3434">
        <v>3</v>
      </c>
      <c r="AI3434">
        <v>1</v>
      </c>
      <c r="AJ3434">
        <v>3</v>
      </c>
      <c r="AK3434">
        <v>1</v>
      </c>
      <c r="AL3434">
        <v>0.7142857142857143</v>
      </c>
      <c r="AM3434">
        <v>1</v>
      </c>
      <c r="AN3434">
        <v>1</v>
      </c>
      <c r="AO3434">
        <v>1</v>
      </c>
      <c r="AP3434">
        <v>2</v>
      </c>
      <c r="AQ3434">
        <v>0.66666666666666663</v>
      </c>
      <c r="AR3434">
        <v>0</v>
      </c>
      <c r="AS3434">
        <v>2</v>
      </c>
      <c r="AT3434">
        <v>1</v>
      </c>
      <c r="AU3434">
        <v>1</v>
      </c>
      <c r="AV3434">
        <v>1</v>
      </c>
      <c r="AW3434">
        <v>0.98850000000000005</v>
      </c>
      <c r="AX3434">
        <v>0.83284009999999997</v>
      </c>
      <c r="AY3434">
        <v>1</v>
      </c>
      <c r="AZ3434">
        <v>1</v>
      </c>
    </row>
    <row r="3435" spans="1:52" x14ac:dyDescent="0.25">
      <c r="A3435" t="s">
        <v>92</v>
      </c>
      <c r="B3435">
        <v>746</v>
      </c>
      <c r="C3435" t="s">
        <v>288</v>
      </c>
      <c r="D3435" t="s">
        <v>287</v>
      </c>
      <c r="E3435" t="s">
        <v>17</v>
      </c>
      <c r="F3435" t="s">
        <v>397</v>
      </c>
      <c r="G3435">
        <v>1962</v>
      </c>
      <c r="H3435">
        <v>2004</v>
      </c>
      <c r="I3435">
        <v>0.93653333000000005</v>
      </c>
      <c r="J3435">
        <v>1</v>
      </c>
      <c r="K3435">
        <v>0.77777779999999996</v>
      </c>
      <c r="L3435">
        <v>0.69047619047619047</v>
      </c>
      <c r="M3435">
        <v>0.98124330000000004</v>
      </c>
      <c r="N3435">
        <v>0.88100000000000001</v>
      </c>
      <c r="O3435">
        <v>1</v>
      </c>
      <c r="P3435">
        <v>2</v>
      </c>
      <c r="Q3435">
        <v>2</v>
      </c>
      <c r="R3435">
        <v>2</v>
      </c>
      <c r="S3435">
        <v>2</v>
      </c>
      <c r="T3435">
        <v>2</v>
      </c>
      <c r="Z3435">
        <v>2</v>
      </c>
      <c r="AF3435">
        <v>1</v>
      </c>
      <c r="AG3435">
        <v>3</v>
      </c>
      <c r="AH3435">
        <v>3</v>
      </c>
      <c r="AI3435">
        <v>3</v>
      </c>
      <c r="AJ3435">
        <v>3</v>
      </c>
      <c r="AK3435">
        <v>1</v>
      </c>
      <c r="AL3435">
        <v>0.7142857142857143</v>
      </c>
      <c r="AM3435">
        <v>1</v>
      </c>
      <c r="AN3435">
        <v>1</v>
      </c>
      <c r="AO3435">
        <v>1</v>
      </c>
      <c r="AP3435">
        <v>2</v>
      </c>
      <c r="AQ3435">
        <v>0.66666666666666663</v>
      </c>
      <c r="AR3435">
        <v>0</v>
      </c>
      <c r="AS3435">
        <v>2</v>
      </c>
      <c r="AT3435">
        <v>1</v>
      </c>
      <c r="AU3435">
        <v>1</v>
      </c>
      <c r="AV3435">
        <v>1</v>
      </c>
      <c r="AW3435">
        <v>0.98850000000000005</v>
      </c>
      <c r="AX3435">
        <v>0.83284009999999997</v>
      </c>
      <c r="AY3435">
        <v>1</v>
      </c>
      <c r="AZ3435">
        <v>1</v>
      </c>
    </row>
    <row r="3436" spans="1:52" x14ac:dyDescent="0.25">
      <c r="A3436" t="s">
        <v>92</v>
      </c>
      <c r="B3436">
        <v>746</v>
      </c>
      <c r="C3436" t="s">
        <v>288</v>
      </c>
      <c r="D3436" t="s">
        <v>287</v>
      </c>
      <c r="E3436" t="s">
        <v>17</v>
      </c>
      <c r="F3436" t="s">
        <v>397</v>
      </c>
      <c r="G3436">
        <v>1962</v>
      </c>
      <c r="H3436">
        <v>2005</v>
      </c>
      <c r="I3436">
        <v>0.88951108999999995</v>
      </c>
      <c r="J3436">
        <v>1</v>
      </c>
      <c r="K3436">
        <v>0.77777779999999996</v>
      </c>
      <c r="L3436">
        <v>0.69047619047619047</v>
      </c>
      <c r="M3436">
        <v>0.98124330000000004</v>
      </c>
      <c r="N3436">
        <v>0.79283329999999996</v>
      </c>
      <c r="O3436">
        <v>1</v>
      </c>
      <c r="P3436">
        <v>2</v>
      </c>
      <c r="Q3436">
        <v>2</v>
      </c>
      <c r="R3436">
        <v>2</v>
      </c>
      <c r="S3436">
        <v>2</v>
      </c>
      <c r="T3436">
        <v>2</v>
      </c>
      <c r="Z3436">
        <v>2</v>
      </c>
      <c r="AF3436">
        <v>1</v>
      </c>
      <c r="AG3436">
        <v>3</v>
      </c>
      <c r="AH3436">
        <v>3</v>
      </c>
      <c r="AI3436">
        <v>3</v>
      </c>
      <c r="AJ3436">
        <v>3</v>
      </c>
      <c r="AK3436">
        <v>1</v>
      </c>
      <c r="AL3436">
        <v>0.7142857142857143</v>
      </c>
      <c r="AM3436">
        <v>1</v>
      </c>
      <c r="AN3436">
        <v>1</v>
      </c>
      <c r="AO3436">
        <v>1</v>
      </c>
      <c r="AP3436">
        <v>2</v>
      </c>
      <c r="AQ3436">
        <v>0.66666666666666663</v>
      </c>
      <c r="AR3436">
        <v>0</v>
      </c>
      <c r="AS3436">
        <v>2</v>
      </c>
      <c r="AT3436">
        <v>1</v>
      </c>
      <c r="AU3436">
        <v>1</v>
      </c>
      <c r="AV3436">
        <v>1</v>
      </c>
      <c r="AW3436">
        <v>0.98850000000000005</v>
      </c>
      <c r="AX3436">
        <v>0.83284009999999997</v>
      </c>
      <c r="AY3436">
        <v>1</v>
      </c>
      <c r="AZ3436">
        <v>1</v>
      </c>
    </row>
    <row r="3437" spans="1:52" x14ac:dyDescent="0.25">
      <c r="A3437" t="s">
        <v>92</v>
      </c>
      <c r="B3437">
        <v>746</v>
      </c>
      <c r="C3437" t="s">
        <v>288</v>
      </c>
      <c r="D3437" t="s">
        <v>287</v>
      </c>
      <c r="E3437" t="s">
        <v>17</v>
      </c>
      <c r="F3437" t="s">
        <v>397</v>
      </c>
      <c r="G3437">
        <v>1962</v>
      </c>
      <c r="H3437">
        <v>2006</v>
      </c>
      <c r="I3437">
        <v>0.89333333000000004</v>
      </c>
      <c r="J3437">
        <v>1</v>
      </c>
      <c r="K3437">
        <v>0.66666669999999995</v>
      </c>
      <c r="L3437">
        <v>0.69047619047619047</v>
      </c>
      <c r="M3437">
        <v>0.78910480000000005</v>
      </c>
      <c r="N3437">
        <v>0.8</v>
      </c>
      <c r="O3437">
        <v>1</v>
      </c>
      <c r="P3437">
        <v>2</v>
      </c>
      <c r="Q3437">
        <v>2</v>
      </c>
      <c r="R3437">
        <v>2</v>
      </c>
      <c r="S3437">
        <v>2</v>
      </c>
      <c r="T3437">
        <v>2</v>
      </c>
      <c r="Z3437">
        <v>2</v>
      </c>
      <c r="AF3437">
        <v>1</v>
      </c>
      <c r="AG3437">
        <v>3</v>
      </c>
      <c r="AH3437">
        <v>1</v>
      </c>
      <c r="AI3437">
        <v>3</v>
      </c>
      <c r="AJ3437">
        <v>3</v>
      </c>
      <c r="AK3437">
        <v>1</v>
      </c>
      <c r="AL3437">
        <v>0.7142857142857143</v>
      </c>
      <c r="AM3437">
        <v>1</v>
      </c>
      <c r="AN3437">
        <v>1</v>
      </c>
      <c r="AO3437">
        <v>1</v>
      </c>
      <c r="AP3437">
        <v>2</v>
      </c>
      <c r="AQ3437">
        <v>0.66666666666666663</v>
      </c>
      <c r="AR3437">
        <v>0</v>
      </c>
      <c r="AS3437">
        <v>2</v>
      </c>
      <c r="AT3437">
        <v>1</v>
      </c>
      <c r="AU3437">
        <v>1</v>
      </c>
      <c r="AV3437">
        <v>0.95973149999999996</v>
      </c>
      <c r="AW3437">
        <v>0.79666669999999995</v>
      </c>
      <c r="AX3437">
        <v>0.81307819999999997</v>
      </c>
      <c r="AY3437">
        <v>0.7029687</v>
      </c>
      <c r="AZ3437">
        <v>0.75</v>
      </c>
    </row>
    <row r="3438" spans="1:52" x14ac:dyDescent="0.25">
      <c r="A3438" t="s">
        <v>92</v>
      </c>
      <c r="B3438">
        <v>746</v>
      </c>
      <c r="C3438" t="s">
        <v>288</v>
      </c>
      <c r="D3438" t="s">
        <v>287</v>
      </c>
      <c r="E3438" t="s">
        <v>17</v>
      </c>
      <c r="F3438" t="s">
        <v>397</v>
      </c>
      <c r="G3438">
        <v>1962</v>
      </c>
      <c r="H3438">
        <v>2007</v>
      </c>
      <c r="I3438">
        <v>0.89244442999999996</v>
      </c>
      <c r="J3438">
        <v>1</v>
      </c>
      <c r="K3438">
        <v>0.83333330000000005</v>
      </c>
      <c r="L3438">
        <v>0.69047619047619047</v>
      </c>
      <c r="M3438">
        <v>0.78910480000000005</v>
      </c>
      <c r="N3438">
        <v>0.79833330000000002</v>
      </c>
      <c r="O3438">
        <v>1</v>
      </c>
      <c r="P3438">
        <v>2</v>
      </c>
      <c r="Q3438">
        <v>2</v>
      </c>
      <c r="R3438">
        <v>2</v>
      </c>
      <c r="S3438">
        <v>2</v>
      </c>
      <c r="T3438">
        <v>2</v>
      </c>
      <c r="Z3438">
        <v>2</v>
      </c>
      <c r="AF3438">
        <v>1</v>
      </c>
      <c r="AG3438">
        <v>3</v>
      </c>
      <c r="AH3438">
        <v>3</v>
      </c>
      <c r="AI3438">
        <v>3</v>
      </c>
      <c r="AJ3438">
        <v>3</v>
      </c>
      <c r="AK3438">
        <v>2</v>
      </c>
      <c r="AL3438">
        <v>0.7142857142857143</v>
      </c>
      <c r="AM3438">
        <v>1</v>
      </c>
      <c r="AN3438">
        <v>1</v>
      </c>
      <c r="AO3438">
        <v>1</v>
      </c>
      <c r="AP3438">
        <v>2</v>
      </c>
      <c r="AQ3438">
        <v>0.66666666666666663</v>
      </c>
      <c r="AR3438">
        <v>0</v>
      </c>
      <c r="AS3438">
        <v>2</v>
      </c>
      <c r="AT3438">
        <v>1</v>
      </c>
      <c r="AU3438">
        <v>1</v>
      </c>
      <c r="AV3438">
        <v>0.95973149999999996</v>
      </c>
      <c r="AW3438">
        <v>0.79666669999999995</v>
      </c>
      <c r="AX3438">
        <v>0.81307819999999997</v>
      </c>
      <c r="AY3438">
        <v>0.7029687</v>
      </c>
      <c r="AZ3438">
        <v>0.75</v>
      </c>
    </row>
    <row r="3439" spans="1:52" x14ac:dyDescent="0.25">
      <c r="A3439" t="s">
        <v>92</v>
      </c>
      <c r="B3439">
        <v>746</v>
      </c>
      <c r="C3439" t="s">
        <v>288</v>
      </c>
      <c r="D3439" t="s">
        <v>287</v>
      </c>
      <c r="E3439" t="s">
        <v>17</v>
      </c>
      <c r="F3439" t="s">
        <v>397</v>
      </c>
      <c r="G3439">
        <v>1962</v>
      </c>
      <c r="H3439">
        <v>2008</v>
      </c>
      <c r="I3439">
        <v>0.89146667000000002</v>
      </c>
      <c r="J3439">
        <v>1</v>
      </c>
      <c r="K3439">
        <v>0.83333330000000005</v>
      </c>
      <c r="L3439">
        <v>0.69047619047619047</v>
      </c>
      <c r="M3439">
        <v>0.78910480000000005</v>
      </c>
      <c r="N3439">
        <v>0.79649999999999999</v>
      </c>
      <c r="O3439">
        <v>1</v>
      </c>
      <c r="P3439">
        <v>2</v>
      </c>
      <c r="Q3439">
        <v>2</v>
      </c>
      <c r="R3439">
        <v>2</v>
      </c>
      <c r="S3439">
        <v>2</v>
      </c>
      <c r="T3439">
        <v>2</v>
      </c>
      <c r="Z3439">
        <v>2</v>
      </c>
      <c r="AF3439">
        <v>1</v>
      </c>
      <c r="AG3439">
        <v>3</v>
      </c>
      <c r="AH3439">
        <v>3</v>
      </c>
      <c r="AI3439">
        <v>3</v>
      </c>
      <c r="AJ3439">
        <v>3</v>
      </c>
      <c r="AK3439">
        <v>2</v>
      </c>
      <c r="AL3439">
        <v>0.7142857142857143</v>
      </c>
      <c r="AM3439">
        <v>1</v>
      </c>
      <c r="AN3439">
        <v>1</v>
      </c>
      <c r="AO3439">
        <v>1</v>
      </c>
      <c r="AP3439">
        <v>2</v>
      </c>
      <c r="AQ3439">
        <v>0.66666666666666663</v>
      </c>
      <c r="AR3439">
        <v>0</v>
      </c>
      <c r="AS3439">
        <v>2</v>
      </c>
      <c r="AT3439">
        <v>1</v>
      </c>
      <c r="AU3439">
        <v>1</v>
      </c>
      <c r="AV3439">
        <v>0.95973149999999996</v>
      </c>
      <c r="AW3439">
        <v>0.79666669999999995</v>
      </c>
      <c r="AX3439">
        <v>0.81307819999999997</v>
      </c>
      <c r="AY3439">
        <v>0.7029687</v>
      </c>
      <c r="AZ3439">
        <v>0.75</v>
      </c>
    </row>
    <row r="3440" spans="1:52" x14ac:dyDescent="0.25">
      <c r="A3440" t="s">
        <v>92</v>
      </c>
      <c r="B3440">
        <v>746</v>
      </c>
      <c r="C3440" t="s">
        <v>288</v>
      </c>
      <c r="D3440" t="s">
        <v>287</v>
      </c>
      <c r="E3440" t="s">
        <v>17</v>
      </c>
      <c r="F3440" t="s">
        <v>397</v>
      </c>
      <c r="G3440">
        <v>1962</v>
      </c>
      <c r="H3440">
        <v>2009</v>
      </c>
      <c r="I3440">
        <v>0.88986666999999997</v>
      </c>
      <c r="J3440">
        <v>1</v>
      </c>
      <c r="K3440">
        <v>0.77777779999999996</v>
      </c>
      <c r="L3440">
        <v>0.69047619047619047</v>
      </c>
      <c r="M3440">
        <v>0.78910480000000005</v>
      </c>
      <c r="N3440">
        <v>0.79349999999999998</v>
      </c>
      <c r="O3440">
        <v>1</v>
      </c>
      <c r="P3440">
        <v>2</v>
      </c>
      <c r="Q3440">
        <v>2</v>
      </c>
      <c r="R3440">
        <v>2</v>
      </c>
      <c r="S3440">
        <v>2</v>
      </c>
      <c r="T3440">
        <v>2</v>
      </c>
      <c r="Z3440">
        <v>2</v>
      </c>
      <c r="AF3440">
        <v>1</v>
      </c>
      <c r="AG3440">
        <v>3</v>
      </c>
      <c r="AH3440">
        <v>3</v>
      </c>
      <c r="AI3440">
        <v>2</v>
      </c>
      <c r="AJ3440">
        <v>3</v>
      </c>
      <c r="AK3440">
        <v>2</v>
      </c>
      <c r="AL3440">
        <v>0.7142857142857143</v>
      </c>
      <c r="AM3440">
        <v>1</v>
      </c>
      <c r="AN3440">
        <v>1</v>
      </c>
      <c r="AO3440">
        <v>1</v>
      </c>
      <c r="AP3440">
        <v>2</v>
      </c>
      <c r="AQ3440">
        <v>0.66666666666666663</v>
      </c>
      <c r="AR3440">
        <v>0</v>
      </c>
      <c r="AS3440">
        <v>2</v>
      </c>
      <c r="AT3440">
        <v>1</v>
      </c>
      <c r="AU3440">
        <v>1</v>
      </c>
      <c r="AV3440">
        <v>0.95973149999999996</v>
      </c>
      <c r="AW3440">
        <v>0.79666669999999995</v>
      </c>
      <c r="AX3440">
        <v>0.81307819999999997</v>
      </c>
      <c r="AY3440">
        <v>0.7029687</v>
      </c>
      <c r="AZ3440">
        <v>0.75</v>
      </c>
    </row>
    <row r="3441" spans="1:52" x14ac:dyDescent="0.25">
      <c r="A3441" t="s">
        <v>92</v>
      </c>
      <c r="B3441">
        <v>746</v>
      </c>
      <c r="C3441" t="s">
        <v>288</v>
      </c>
      <c r="D3441" t="s">
        <v>287</v>
      </c>
      <c r="E3441" t="s">
        <v>17</v>
      </c>
      <c r="F3441" t="s">
        <v>397</v>
      </c>
      <c r="G3441">
        <v>1962</v>
      </c>
      <c r="H3441">
        <v>2010</v>
      </c>
      <c r="I3441">
        <v>0.88942224000000003</v>
      </c>
      <c r="J3441">
        <v>1</v>
      </c>
      <c r="K3441">
        <v>0.77777779999999996</v>
      </c>
      <c r="L3441">
        <v>0.69047619047619047</v>
      </c>
      <c r="M3441">
        <v>0.78910480000000005</v>
      </c>
      <c r="N3441">
        <v>0.79266669999999995</v>
      </c>
      <c r="O3441">
        <v>1</v>
      </c>
      <c r="P3441">
        <v>2</v>
      </c>
      <c r="Q3441">
        <v>2</v>
      </c>
      <c r="R3441">
        <v>2</v>
      </c>
      <c r="S3441">
        <v>2</v>
      </c>
      <c r="T3441">
        <v>2</v>
      </c>
      <c r="Z3441">
        <v>2</v>
      </c>
      <c r="AF3441">
        <v>1</v>
      </c>
      <c r="AG3441">
        <v>3</v>
      </c>
      <c r="AH3441">
        <v>3</v>
      </c>
      <c r="AI3441">
        <v>2</v>
      </c>
      <c r="AJ3441">
        <v>3</v>
      </c>
      <c r="AK3441">
        <v>2</v>
      </c>
      <c r="AL3441">
        <v>0.7142857142857143</v>
      </c>
      <c r="AM3441">
        <v>1</v>
      </c>
      <c r="AN3441">
        <v>1</v>
      </c>
      <c r="AO3441">
        <v>1</v>
      </c>
      <c r="AP3441">
        <v>2</v>
      </c>
      <c r="AQ3441">
        <v>0.66666666666666663</v>
      </c>
      <c r="AR3441">
        <v>0</v>
      </c>
      <c r="AS3441">
        <v>2</v>
      </c>
      <c r="AT3441">
        <v>1</v>
      </c>
      <c r="AU3441">
        <v>1</v>
      </c>
      <c r="AV3441">
        <v>0.95973149999999996</v>
      </c>
      <c r="AW3441">
        <v>0.79666669999999995</v>
      </c>
      <c r="AX3441">
        <v>0.81307819999999997</v>
      </c>
      <c r="AY3441">
        <v>0.7029687</v>
      </c>
      <c r="AZ3441">
        <v>0.75</v>
      </c>
    </row>
    <row r="3442" spans="1:52" x14ac:dyDescent="0.25">
      <c r="A3442" t="s">
        <v>92</v>
      </c>
      <c r="B3442">
        <v>746</v>
      </c>
      <c r="C3442" t="s">
        <v>288</v>
      </c>
      <c r="D3442" t="s">
        <v>287</v>
      </c>
      <c r="E3442" t="s">
        <v>17</v>
      </c>
      <c r="F3442" t="s">
        <v>397</v>
      </c>
      <c r="G3442">
        <v>1962</v>
      </c>
      <c r="H3442">
        <v>2011</v>
      </c>
      <c r="I3442">
        <v>0.89297775999999995</v>
      </c>
      <c r="J3442">
        <v>1</v>
      </c>
      <c r="K3442">
        <v>0.72222220000000004</v>
      </c>
      <c r="L3442">
        <v>0.54761904761904756</v>
      </c>
      <c r="M3442">
        <v>0.78910480000000005</v>
      </c>
      <c r="N3442">
        <v>0.79933330000000002</v>
      </c>
      <c r="O3442">
        <v>1</v>
      </c>
      <c r="P3442">
        <v>2</v>
      </c>
      <c r="Q3442">
        <v>2</v>
      </c>
      <c r="R3442">
        <v>2</v>
      </c>
      <c r="S3442">
        <v>2</v>
      </c>
      <c r="T3442">
        <v>2</v>
      </c>
      <c r="Z3442">
        <v>2</v>
      </c>
      <c r="AF3442">
        <v>1</v>
      </c>
      <c r="AG3442">
        <v>3</v>
      </c>
      <c r="AH3442">
        <v>3</v>
      </c>
      <c r="AI3442">
        <v>1</v>
      </c>
      <c r="AJ3442">
        <v>3</v>
      </c>
      <c r="AK3442">
        <v>2</v>
      </c>
      <c r="AL3442">
        <v>0.42857142857142855</v>
      </c>
      <c r="AM3442">
        <v>1</v>
      </c>
      <c r="AN3442">
        <v>1</v>
      </c>
      <c r="AO3442">
        <v>1</v>
      </c>
      <c r="AP3442">
        <v>0</v>
      </c>
      <c r="AQ3442">
        <v>0.66666666666666663</v>
      </c>
      <c r="AR3442">
        <v>0</v>
      </c>
      <c r="AS3442">
        <v>2</v>
      </c>
      <c r="AT3442">
        <v>1</v>
      </c>
      <c r="AU3442">
        <v>1</v>
      </c>
      <c r="AV3442">
        <v>0.95973149999999996</v>
      </c>
      <c r="AW3442">
        <v>0.79666669999999995</v>
      </c>
      <c r="AX3442">
        <v>0.81307819999999997</v>
      </c>
      <c r="AY3442">
        <v>0.7029687</v>
      </c>
      <c r="AZ3442">
        <v>0.75</v>
      </c>
    </row>
    <row r="3443" spans="1:52" x14ac:dyDescent="0.25">
      <c r="A3443" t="s">
        <v>92</v>
      </c>
      <c r="B3443">
        <v>746</v>
      </c>
      <c r="C3443" t="s">
        <v>288</v>
      </c>
      <c r="D3443" t="s">
        <v>287</v>
      </c>
      <c r="E3443" t="s">
        <v>17</v>
      </c>
      <c r="F3443" t="s">
        <v>397</v>
      </c>
      <c r="G3443">
        <v>1962</v>
      </c>
      <c r="H3443">
        <v>2012</v>
      </c>
      <c r="I3443">
        <v>0.89128890999999999</v>
      </c>
      <c r="J3443">
        <v>1</v>
      </c>
      <c r="K3443">
        <v>0.72222220000000004</v>
      </c>
      <c r="L3443">
        <v>0.54761904761904756</v>
      </c>
      <c r="M3443">
        <v>0.78910480000000005</v>
      </c>
      <c r="N3443">
        <v>0.7961667</v>
      </c>
      <c r="O3443">
        <v>1</v>
      </c>
      <c r="P3443">
        <v>2</v>
      </c>
      <c r="Q3443">
        <v>2</v>
      </c>
      <c r="R3443">
        <v>2</v>
      </c>
      <c r="S3443">
        <v>2</v>
      </c>
      <c r="T3443">
        <v>2</v>
      </c>
      <c r="Z3443">
        <v>2</v>
      </c>
      <c r="AF3443">
        <v>1</v>
      </c>
      <c r="AG3443">
        <v>3</v>
      </c>
      <c r="AH3443">
        <v>3</v>
      </c>
      <c r="AI3443">
        <v>1</v>
      </c>
      <c r="AJ3443">
        <v>3</v>
      </c>
      <c r="AK3443">
        <v>2</v>
      </c>
      <c r="AL3443">
        <v>0.42857142857142855</v>
      </c>
      <c r="AM3443">
        <v>1</v>
      </c>
      <c r="AN3443">
        <v>1</v>
      </c>
      <c r="AO3443">
        <v>1</v>
      </c>
      <c r="AP3443">
        <v>0</v>
      </c>
      <c r="AQ3443">
        <v>0.66666666666666663</v>
      </c>
      <c r="AR3443">
        <v>0</v>
      </c>
      <c r="AS3443">
        <v>2</v>
      </c>
      <c r="AT3443">
        <v>1</v>
      </c>
      <c r="AU3443">
        <v>1</v>
      </c>
      <c r="AV3443">
        <v>0.95973149999999996</v>
      </c>
      <c r="AW3443">
        <v>0.79666669999999995</v>
      </c>
      <c r="AX3443">
        <v>0.81307819999999997</v>
      </c>
      <c r="AY3443">
        <v>0.7029687</v>
      </c>
      <c r="AZ3443">
        <v>0.75</v>
      </c>
    </row>
    <row r="3444" spans="1:52" x14ac:dyDescent="0.25">
      <c r="A3444" t="s">
        <v>92</v>
      </c>
      <c r="B3444">
        <v>746</v>
      </c>
      <c r="C3444" t="s">
        <v>288</v>
      </c>
      <c r="D3444" t="s">
        <v>287</v>
      </c>
      <c r="E3444" t="s">
        <v>17</v>
      </c>
      <c r="F3444" t="s">
        <v>397</v>
      </c>
      <c r="G3444">
        <v>1962</v>
      </c>
      <c r="H3444">
        <v>2013</v>
      </c>
      <c r="I3444">
        <v>0.89306666999999995</v>
      </c>
      <c r="J3444">
        <v>1</v>
      </c>
      <c r="K3444">
        <v>0.83333330000000005</v>
      </c>
      <c r="L3444">
        <v>0.61904761904761907</v>
      </c>
      <c r="M3444">
        <v>0.78910480000000005</v>
      </c>
      <c r="N3444">
        <v>0.79949999999999999</v>
      </c>
      <c r="O3444">
        <v>1</v>
      </c>
      <c r="P3444">
        <v>2</v>
      </c>
      <c r="Q3444">
        <v>2</v>
      </c>
      <c r="R3444">
        <v>2</v>
      </c>
      <c r="S3444">
        <v>2</v>
      </c>
      <c r="T3444">
        <v>2</v>
      </c>
      <c r="Z3444">
        <v>2</v>
      </c>
      <c r="AF3444">
        <v>1</v>
      </c>
      <c r="AG3444">
        <v>3</v>
      </c>
      <c r="AH3444">
        <v>3</v>
      </c>
      <c r="AI3444">
        <v>2</v>
      </c>
      <c r="AJ3444">
        <v>3</v>
      </c>
      <c r="AK3444">
        <v>3</v>
      </c>
      <c r="AL3444">
        <v>0.5714285714285714</v>
      </c>
      <c r="AM3444">
        <v>1</v>
      </c>
      <c r="AN3444">
        <v>1</v>
      </c>
      <c r="AO3444">
        <v>1</v>
      </c>
      <c r="AP3444">
        <v>1</v>
      </c>
      <c r="AQ3444">
        <v>0.66666666666666663</v>
      </c>
      <c r="AR3444">
        <v>0</v>
      </c>
      <c r="AS3444">
        <v>2</v>
      </c>
      <c r="AT3444">
        <v>1</v>
      </c>
      <c r="AU3444">
        <v>1</v>
      </c>
      <c r="AV3444">
        <v>0.95973149999999996</v>
      </c>
      <c r="AW3444">
        <v>0.79666669999999995</v>
      </c>
      <c r="AX3444">
        <v>0.81307819999999997</v>
      </c>
      <c r="AY3444">
        <v>0.7029687</v>
      </c>
      <c r="AZ3444">
        <v>0.75</v>
      </c>
    </row>
    <row r="3445" spans="1:52" x14ac:dyDescent="0.25">
      <c r="A3445" t="s">
        <v>92</v>
      </c>
      <c r="B3445">
        <v>746</v>
      </c>
      <c r="C3445" t="s">
        <v>288</v>
      </c>
      <c r="D3445" t="s">
        <v>287</v>
      </c>
      <c r="E3445" t="s">
        <v>17</v>
      </c>
      <c r="F3445" t="s">
        <v>397</v>
      </c>
      <c r="G3445">
        <v>1962</v>
      </c>
      <c r="H3445">
        <v>2014</v>
      </c>
      <c r="I3445">
        <v>0.89386666999999997</v>
      </c>
      <c r="J3445">
        <v>1</v>
      </c>
      <c r="K3445">
        <v>0.83333330000000005</v>
      </c>
      <c r="L3445">
        <v>0.61904761904761907</v>
      </c>
      <c r="M3445">
        <v>0.78910480000000005</v>
      </c>
      <c r="N3445">
        <v>0.80100000000000005</v>
      </c>
      <c r="O3445">
        <v>1</v>
      </c>
      <c r="P3445">
        <v>2</v>
      </c>
      <c r="Q3445">
        <v>2</v>
      </c>
      <c r="R3445">
        <v>2</v>
      </c>
      <c r="S3445">
        <v>2</v>
      </c>
      <c r="T3445">
        <v>2</v>
      </c>
      <c r="Z3445">
        <v>2</v>
      </c>
      <c r="AF3445">
        <v>1</v>
      </c>
      <c r="AG3445">
        <v>3</v>
      </c>
      <c r="AH3445">
        <v>3</v>
      </c>
      <c r="AI3445">
        <v>2</v>
      </c>
      <c r="AJ3445">
        <v>3</v>
      </c>
      <c r="AK3445">
        <v>3</v>
      </c>
      <c r="AL3445">
        <v>0.5714285714285714</v>
      </c>
      <c r="AM3445">
        <v>1</v>
      </c>
      <c r="AN3445">
        <v>1</v>
      </c>
      <c r="AO3445">
        <v>1</v>
      </c>
      <c r="AP3445">
        <v>1</v>
      </c>
      <c r="AQ3445">
        <v>0.66666666666666663</v>
      </c>
      <c r="AR3445">
        <v>0</v>
      </c>
      <c r="AS3445">
        <v>2</v>
      </c>
      <c r="AT3445">
        <v>1</v>
      </c>
      <c r="AU3445">
        <v>1</v>
      </c>
      <c r="AV3445">
        <v>0.95973149999999996</v>
      </c>
      <c r="AW3445">
        <v>0.79666669999999995</v>
      </c>
      <c r="AX3445">
        <v>0.81307819999999997</v>
      </c>
      <c r="AY3445">
        <v>0.7029687</v>
      </c>
      <c r="AZ3445">
        <v>0.75</v>
      </c>
    </row>
    <row r="3446" spans="1:52" x14ac:dyDescent="0.25">
      <c r="A3446" t="s">
        <v>93</v>
      </c>
      <c r="B3446">
        <v>926</v>
      </c>
      <c r="C3446" t="s">
        <v>290</v>
      </c>
      <c r="D3446" t="s">
        <v>289</v>
      </c>
      <c r="E3446" t="s">
        <v>6</v>
      </c>
      <c r="F3446" t="s">
        <v>7</v>
      </c>
      <c r="G3446">
        <v>1991</v>
      </c>
      <c r="H3446">
        <v>1973</v>
      </c>
      <c r="O3446" t="s">
        <v>332</v>
      </c>
    </row>
    <row r="3447" spans="1:52" x14ac:dyDescent="0.25">
      <c r="A3447" t="s">
        <v>93</v>
      </c>
      <c r="B3447">
        <v>926</v>
      </c>
      <c r="C3447" t="s">
        <v>290</v>
      </c>
      <c r="D3447" t="s">
        <v>289</v>
      </c>
      <c r="E3447" t="s">
        <v>6</v>
      </c>
      <c r="F3447" t="s">
        <v>7</v>
      </c>
      <c r="G3447">
        <v>1991</v>
      </c>
      <c r="H3447">
        <v>1974</v>
      </c>
      <c r="O3447" t="s">
        <v>332</v>
      </c>
    </row>
    <row r="3448" spans="1:52" x14ac:dyDescent="0.25">
      <c r="A3448" t="s">
        <v>93</v>
      </c>
      <c r="B3448">
        <v>926</v>
      </c>
      <c r="C3448" t="s">
        <v>290</v>
      </c>
      <c r="D3448" t="s">
        <v>289</v>
      </c>
      <c r="E3448" t="s">
        <v>6</v>
      </c>
      <c r="F3448" t="s">
        <v>7</v>
      </c>
      <c r="G3448">
        <v>1991</v>
      </c>
      <c r="H3448">
        <v>1975</v>
      </c>
      <c r="O3448" t="s">
        <v>332</v>
      </c>
    </row>
    <row r="3449" spans="1:52" x14ac:dyDescent="0.25">
      <c r="A3449" t="s">
        <v>93</v>
      </c>
      <c r="B3449">
        <v>926</v>
      </c>
      <c r="C3449" t="s">
        <v>290</v>
      </c>
      <c r="D3449" t="s">
        <v>289</v>
      </c>
      <c r="E3449" t="s">
        <v>6</v>
      </c>
      <c r="F3449" t="s">
        <v>7</v>
      </c>
      <c r="G3449">
        <v>1991</v>
      </c>
      <c r="H3449">
        <v>1976</v>
      </c>
      <c r="O3449" t="s">
        <v>332</v>
      </c>
    </row>
    <row r="3450" spans="1:52" x14ac:dyDescent="0.25">
      <c r="A3450" t="s">
        <v>93</v>
      </c>
      <c r="B3450">
        <v>926</v>
      </c>
      <c r="C3450" t="s">
        <v>290</v>
      </c>
      <c r="D3450" t="s">
        <v>289</v>
      </c>
      <c r="E3450" t="s">
        <v>6</v>
      </c>
      <c r="F3450" t="s">
        <v>7</v>
      </c>
      <c r="G3450">
        <v>1991</v>
      </c>
      <c r="H3450">
        <v>1977</v>
      </c>
      <c r="O3450" t="s">
        <v>332</v>
      </c>
    </row>
    <row r="3451" spans="1:52" x14ac:dyDescent="0.25">
      <c r="A3451" t="s">
        <v>93</v>
      </c>
      <c r="B3451">
        <v>926</v>
      </c>
      <c r="C3451" t="s">
        <v>290</v>
      </c>
      <c r="D3451" t="s">
        <v>289</v>
      </c>
      <c r="E3451" t="s">
        <v>6</v>
      </c>
      <c r="F3451" t="s">
        <v>7</v>
      </c>
      <c r="G3451">
        <v>1991</v>
      </c>
      <c r="H3451">
        <v>1978</v>
      </c>
      <c r="O3451" t="s">
        <v>332</v>
      </c>
    </row>
    <row r="3452" spans="1:52" x14ac:dyDescent="0.25">
      <c r="A3452" t="s">
        <v>93</v>
      </c>
      <c r="B3452">
        <v>926</v>
      </c>
      <c r="C3452" t="s">
        <v>290</v>
      </c>
      <c r="D3452" t="s">
        <v>289</v>
      </c>
      <c r="E3452" t="s">
        <v>6</v>
      </c>
      <c r="F3452" t="s">
        <v>7</v>
      </c>
      <c r="G3452">
        <v>1991</v>
      </c>
      <c r="H3452">
        <v>1979</v>
      </c>
      <c r="O3452" t="s">
        <v>332</v>
      </c>
    </row>
    <row r="3453" spans="1:52" x14ac:dyDescent="0.25">
      <c r="A3453" t="s">
        <v>93</v>
      </c>
      <c r="B3453">
        <v>926</v>
      </c>
      <c r="C3453" t="s">
        <v>290</v>
      </c>
      <c r="D3453" t="s">
        <v>289</v>
      </c>
      <c r="E3453" t="s">
        <v>6</v>
      </c>
      <c r="F3453" t="s">
        <v>7</v>
      </c>
      <c r="G3453">
        <v>1991</v>
      </c>
      <c r="H3453">
        <v>1980</v>
      </c>
      <c r="O3453" t="s">
        <v>332</v>
      </c>
    </row>
    <row r="3454" spans="1:52" x14ac:dyDescent="0.25">
      <c r="A3454" t="s">
        <v>93</v>
      </c>
      <c r="B3454">
        <v>926</v>
      </c>
      <c r="C3454" t="s">
        <v>290</v>
      </c>
      <c r="D3454" t="s">
        <v>289</v>
      </c>
      <c r="E3454" t="s">
        <v>6</v>
      </c>
      <c r="F3454" t="s">
        <v>7</v>
      </c>
      <c r="G3454">
        <v>1991</v>
      </c>
      <c r="H3454">
        <v>1981</v>
      </c>
      <c r="O3454" t="s">
        <v>332</v>
      </c>
    </row>
    <row r="3455" spans="1:52" x14ac:dyDescent="0.25">
      <c r="A3455" t="s">
        <v>93</v>
      </c>
      <c r="B3455">
        <v>926</v>
      </c>
      <c r="C3455" t="s">
        <v>290</v>
      </c>
      <c r="D3455" t="s">
        <v>289</v>
      </c>
      <c r="E3455" t="s">
        <v>6</v>
      </c>
      <c r="F3455" t="s">
        <v>7</v>
      </c>
      <c r="G3455">
        <v>1991</v>
      </c>
      <c r="H3455">
        <v>1982</v>
      </c>
      <c r="O3455" t="s">
        <v>332</v>
      </c>
    </row>
    <row r="3456" spans="1:52" x14ac:dyDescent="0.25">
      <c r="A3456" t="s">
        <v>93</v>
      </c>
      <c r="B3456">
        <v>926</v>
      </c>
      <c r="C3456" t="s">
        <v>290</v>
      </c>
      <c r="D3456" t="s">
        <v>289</v>
      </c>
      <c r="E3456" t="s">
        <v>6</v>
      </c>
      <c r="F3456" t="s">
        <v>7</v>
      </c>
      <c r="G3456">
        <v>1991</v>
      </c>
      <c r="H3456">
        <v>1983</v>
      </c>
      <c r="O3456" t="s">
        <v>332</v>
      </c>
    </row>
    <row r="3457" spans="1:52" x14ac:dyDescent="0.25">
      <c r="A3457" t="s">
        <v>93</v>
      </c>
      <c r="B3457">
        <v>926</v>
      </c>
      <c r="C3457" t="s">
        <v>290</v>
      </c>
      <c r="D3457" t="s">
        <v>289</v>
      </c>
      <c r="E3457" t="s">
        <v>6</v>
      </c>
      <c r="F3457" t="s">
        <v>7</v>
      </c>
      <c r="G3457">
        <v>1991</v>
      </c>
      <c r="H3457">
        <v>1984</v>
      </c>
      <c r="O3457" t="s">
        <v>332</v>
      </c>
    </row>
    <row r="3458" spans="1:52" x14ac:dyDescent="0.25">
      <c r="A3458" t="s">
        <v>93</v>
      </c>
      <c r="B3458">
        <v>926</v>
      </c>
      <c r="C3458" t="s">
        <v>290</v>
      </c>
      <c r="D3458" t="s">
        <v>289</v>
      </c>
      <c r="E3458" t="s">
        <v>6</v>
      </c>
      <c r="F3458" t="s">
        <v>7</v>
      </c>
      <c r="G3458">
        <v>1991</v>
      </c>
      <c r="H3458">
        <v>1985</v>
      </c>
      <c r="O3458" t="s">
        <v>332</v>
      </c>
    </row>
    <row r="3459" spans="1:52" x14ac:dyDescent="0.25">
      <c r="A3459" t="s">
        <v>93</v>
      </c>
      <c r="B3459">
        <v>926</v>
      </c>
      <c r="C3459" t="s">
        <v>290</v>
      </c>
      <c r="D3459" t="s">
        <v>289</v>
      </c>
      <c r="E3459" t="s">
        <v>6</v>
      </c>
      <c r="F3459" t="s">
        <v>7</v>
      </c>
      <c r="G3459">
        <v>1991</v>
      </c>
      <c r="H3459">
        <v>1986</v>
      </c>
      <c r="O3459" t="s">
        <v>332</v>
      </c>
    </row>
    <row r="3460" spans="1:52" x14ac:dyDescent="0.25">
      <c r="A3460" t="s">
        <v>93</v>
      </c>
      <c r="B3460">
        <v>926</v>
      </c>
      <c r="C3460" t="s">
        <v>290</v>
      </c>
      <c r="D3460" t="s">
        <v>289</v>
      </c>
      <c r="E3460" t="s">
        <v>6</v>
      </c>
      <c r="F3460" t="s">
        <v>7</v>
      </c>
      <c r="G3460">
        <v>1991</v>
      </c>
      <c r="H3460">
        <v>1987</v>
      </c>
      <c r="O3460" t="s">
        <v>332</v>
      </c>
    </row>
    <row r="3461" spans="1:52" x14ac:dyDescent="0.25">
      <c r="A3461" t="s">
        <v>93</v>
      </c>
      <c r="B3461">
        <v>926</v>
      </c>
      <c r="C3461" t="s">
        <v>290</v>
      </c>
      <c r="D3461" t="s">
        <v>289</v>
      </c>
      <c r="E3461" t="s">
        <v>6</v>
      </c>
      <c r="F3461" t="s">
        <v>7</v>
      </c>
      <c r="G3461">
        <v>1991</v>
      </c>
      <c r="H3461">
        <v>1988</v>
      </c>
      <c r="O3461" t="s">
        <v>332</v>
      </c>
    </row>
    <row r="3462" spans="1:52" x14ac:dyDescent="0.25">
      <c r="A3462" t="s">
        <v>93</v>
      </c>
      <c r="B3462">
        <v>926</v>
      </c>
      <c r="C3462" t="s">
        <v>290</v>
      </c>
      <c r="D3462" t="s">
        <v>289</v>
      </c>
      <c r="E3462" t="s">
        <v>6</v>
      </c>
      <c r="F3462" t="s">
        <v>7</v>
      </c>
      <c r="G3462">
        <v>1991</v>
      </c>
      <c r="H3462">
        <v>1989</v>
      </c>
      <c r="O3462" t="s">
        <v>332</v>
      </c>
    </row>
    <row r="3463" spans="1:52" x14ac:dyDescent="0.25">
      <c r="A3463" t="s">
        <v>93</v>
      </c>
      <c r="B3463">
        <v>926</v>
      </c>
      <c r="C3463" t="s">
        <v>290</v>
      </c>
      <c r="D3463" t="s">
        <v>289</v>
      </c>
      <c r="E3463" t="s">
        <v>6</v>
      </c>
      <c r="F3463" t="s">
        <v>7</v>
      </c>
      <c r="G3463">
        <v>1991</v>
      </c>
      <c r="H3463">
        <v>1990</v>
      </c>
      <c r="O3463" t="s">
        <v>332</v>
      </c>
    </row>
    <row r="3464" spans="1:52" x14ac:dyDescent="0.25">
      <c r="A3464" t="s">
        <v>93</v>
      </c>
      <c r="B3464">
        <v>926</v>
      </c>
      <c r="C3464" t="s">
        <v>290</v>
      </c>
      <c r="D3464" t="s">
        <v>289</v>
      </c>
      <c r="E3464" t="s">
        <v>6</v>
      </c>
      <c r="F3464" t="s">
        <v>7</v>
      </c>
      <c r="G3464">
        <v>1991</v>
      </c>
      <c r="H3464">
        <v>1991</v>
      </c>
      <c r="K3464">
        <v>0.3333333</v>
      </c>
      <c r="L3464">
        <v>0</v>
      </c>
      <c r="M3464">
        <v>0.62291479999999999</v>
      </c>
      <c r="O3464" t="s">
        <v>332</v>
      </c>
      <c r="AF3464">
        <v>1</v>
      </c>
      <c r="AG3464">
        <v>2</v>
      </c>
      <c r="AH3464">
        <v>3</v>
      </c>
      <c r="AI3464">
        <v>0</v>
      </c>
      <c r="AJ3464">
        <v>0</v>
      </c>
      <c r="AK3464">
        <v>0</v>
      </c>
      <c r="AL3464">
        <v>0</v>
      </c>
      <c r="AM3464">
        <v>0</v>
      </c>
      <c r="AN3464">
        <v>0</v>
      </c>
      <c r="AO3464">
        <v>0</v>
      </c>
      <c r="AP3464">
        <v>0</v>
      </c>
      <c r="AQ3464">
        <v>0</v>
      </c>
      <c r="AR3464">
        <v>0</v>
      </c>
      <c r="AS3464">
        <v>0</v>
      </c>
      <c r="AT3464">
        <v>0</v>
      </c>
      <c r="AU3464">
        <v>0</v>
      </c>
      <c r="AV3464">
        <v>0.34899330000000001</v>
      </c>
      <c r="AW3464">
        <v>0.66844440000000005</v>
      </c>
      <c r="AX3464">
        <v>0.62959180000000003</v>
      </c>
      <c r="AY3464">
        <v>0.68441229999999997</v>
      </c>
      <c r="AZ3464">
        <v>1</v>
      </c>
    </row>
    <row r="3465" spans="1:52" x14ac:dyDescent="0.25">
      <c r="A3465" t="s">
        <v>93</v>
      </c>
      <c r="B3465">
        <v>926</v>
      </c>
      <c r="C3465" t="s">
        <v>290</v>
      </c>
      <c r="D3465" t="s">
        <v>289</v>
      </c>
      <c r="E3465" t="s">
        <v>6</v>
      </c>
      <c r="F3465" t="s">
        <v>7</v>
      </c>
      <c r="G3465">
        <v>1991</v>
      </c>
      <c r="H3465">
        <v>1992</v>
      </c>
      <c r="J3465">
        <v>0.375</v>
      </c>
      <c r="K3465">
        <v>0.38888889999999998</v>
      </c>
      <c r="L3465">
        <v>0</v>
      </c>
      <c r="M3465">
        <v>0.53076489999999998</v>
      </c>
      <c r="O3465">
        <v>0.1875</v>
      </c>
      <c r="P3465">
        <v>0.5</v>
      </c>
      <c r="Q3465">
        <v>0.5</v>
      </c>
      <c r="R3465">
        <v>0.5</v>
      </c>
      <c r="S3465">
        <v>0</v>
      </c>
      <c r="T3465">
        <v>0.5</v>
      </c>
      <c r="U3465">
        <v>0.5</v>
      </c>
      <c r="V3465">
        <v>0.5</v>
      </c>
      <c r="W3465">
        <v>0.5</v>
      </c>
      <c r="X3465">
        <v>0.5</v>
      </c>
      <c r="Y3465">
        <v>0.5</v>
      </c>
      <c r="Z3465">
        <v>1</v>
      </c>
      <c r="AA3465">
        <v>1.5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>
        <v>2</v>
      </c>
      <c r="AH3465">
        <v>3</v>
      </c>
      <c r="AI3465">
        <v>0</v>
      </c>
      <c r="AJ3465">
        <v>0</v>
      </c>
      <c r="AK3465">
        <v>1</v>
      </c>
      <c r="AL3465">
        <v>0</v>
      </c>
      <c r="AM3465">
        <v>0</v>
      </c>
      <c r="AN3465">
        <v>0</v>
      </c>
      <c r="AO3465">
        <v>0</v>
      </c>
      <c r="AP3465">
        <v>0</v>
      </c>
      <c r="AQ3465">
        <v>0</v>
      </c>
      <c r="AR3465">
        <v>0</v>
      </c>
      <c r="AS3465">
        <v>0</v>
      </c>
      <c r="AT3465">
        <v>0</v>
      </c>
      <c r="AU3465">
        <v>0</v>
      </c>
      <c r="AV3465">
        <v>0.34899330000000001</v>
      </c>
      <c r="AW3465">
        <v>0.42266670000000001</v>
      </c>
      <c r="AX3465">
        <v>0.62959180000000003</v>
      </c>
      <c r="AY3465">
        <v>0.54703889999999999</v>
      </c>
      <c r="AZ3465">
        <v>1</v>
      </c>
    </row>
    <row r="3466" spans="1:52" x14ac:dyDescent="0.25">
      <c r="A3466" t="s">
        <v>93</v>
      </c>
      <c r="B3466">
        <v>926</v>
      </c>
      <c r="C3466" t="s">
        <v>290</v>
      </c>
      <c r="D3466" t="s">
        <v>289</v>
      </c>
      <c r="E3466" t="s">
        <v>6</v>
      </c>
      <c r="F3466" t="s">
        <v>7</v>
      </c>
      <c r="G3466">
        <v>1991</v>
      </c>
      <c r="H3466">
        <v>1993</v>
      </c>
      <c r="J3466">
        <v>0.375</v>
      </c>
      <c r="K3466">
        <v>0.3333333</v>
      </c>
      <c r="L3466">
        <v>0</v>
      </c>
      <c r="M3466">
        <v>0.53076489999999998</v>
      </c>
      <c r="O3466">
        <v>0.5</v>
      </c>
      <c r="P3466">
        <v>0.5</v>
      </c>
      <c r="Q3466">
        <v>2</v>
      </c>
      <c r="R3466">
        <v>0.5</v>
      </c>
      <c r="S3466">
        <v>1</v>
      </c>
      <c r="T3466">
        <v>0.5</v>
      </c>
      <c r="U3466">
        <v>0.5</v>
      </c>
      <c r="V3466">
        <v>0.5</v>
      </c>
      <c r="W3466">
        <v>0.5</v>
      </c>
      <c r="X3466">
        <v>0.5</v>
      </c>
      <c r="Y3466">
        <v>0.5</v>
      </c>
      <c r="Z3466">
        <v>1</v>
      </c>
      <c r="AA3466">
        <v>1.5</v>
      </c>
      <c r="AB3466">
        <v>1</v>
      </c>
      <c r="AC3466">
        <v>1</v>
      </c>
      <c r="AD3466">
        <v>1</v>
      </c>
      <c r="AE3466">
        <v>1</v>
      </c>
      <c r="AF3466">
        <v>0</v>
      </c>
      <c r="AG3466">
        <v>2</v>
      </c>
      <c r="AH3466">
        <v>3</v>
      </c>
      <c r="AI3466">
        <v>0</v>
      </c>
      <c r="AJ3466">
        <v>0</v>
      </c>
      <c r="AK3466">
        <v>1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.34899330000000001</v>
      </c>
      <c r="AW3466">
        <v>0.42266670000000001</v>
      </c>
      <c r="AX3466">
        <v>0.62959180000000003</v>
      </c>
      <c r="AY3466">
        <v>0.54703889999999999</v>
      </c>
      <c r="AZ3466">
        <v>1</v>
      </c>
    </row>
    <row r="3467" spans="1:52" x14ac:dyDescent="0.25">
      <c r="A3467" t="s">
        <v>93</v>
      </c>
      <c r="B3467">
        <v>926</v>
      </c>
      <c r="C3467" t="s">
        <v>290</v>
      </c>
      <c r="D3467" t="s">
        <v>289</v>
      </c>
      <c r="E3467" t="s">
        <v>6</v>
      </c>
      <c r="F3467" t="s">
        <v>7</v>
      </c>
      <c r="G3467">
        <v>1991</v>
      </c>
      <c r="H3467">
        <v>1994</v>
      </c>
      <c r="J3467">
        <v>0.375</v>
      </c>
      <c r="K3467">
        <v>0.38888889999999998</v>
      </c>
      <c r="L3467">
        <v>0.25</v>
      </c>
      <c r="M3467">
        <v>0.53076489999999998</v>
      </c>
      <c r="O3467">
        <v>0.625</v>
      </c>
      <c r="P3467">
        <v>1</v>
      </c>
      <c r="Q3467">
        <v>2</v>
      </c>
      <c r="R3467">
        <v>1</v>
      </c>
      <c r="S3467">
        <v>1</v>
      </c>
      <c r="T3467">
        <v>0.5</v>
      </c>
      <c r="U3467">
        <v>0.5</v>
      </c>
      <c r="V3467">
        <v>0.5</v>
      </c>
      <c r="W3467">
        <v>0.5</v>
      </c>
      <c r="X3467">
        <v>0.5</v>
      </c>
      <c r="Y3467">
        <v>0.5</v>
      </c>
      <c r="Z3467">
        <v>1</v>
      </c>
      <c r="AA3467">
        <v>1.5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>
        <v>2</v>
      </c>
      <c r="AH3467">
        <v>3</v>
      </c>
      <c r="AI3467">
        <v>0</v>
      </c>
      <c r="AJ3467">
        <v>0</v>
      </c>
      <c r="AK3467">
        <v>1</v>
      </c>
      <c r="AL3467">
        <v>0</v>
      </c>
      <c r="AM3467">
        <v>0</v>
      </c>
      <c r="AN3467">
        <v>0</v>
      </c>
      <c r="AO3467">
        <v>0</v>
      </c>
      <c r="AP3467">
        <v>0</v>
      </c>
      <c r="AQ3467">
        <v>0.5</v>
      </c>
      <c r="AR3467">
        <v>0</v>
      </c>
      <c r="AS3467">
        <v>2</v>
      </c>
      <c r="AT3467">
        <v>1</v>
      </c>
      <c r="AU3467">
        <v>0</v>
      </c>
      <c r="AV3467">
        <v>0.34899330000000001</v>
      </c>
      <c r="AW3467">
        <v>0.42266670000000001</v>
      </c>
      <c r="AX3467">
        <v>0.62959180000000003</v>
      </c>
      <c r="AY3467">
        <v>0.54703889999999999</v>
      </c>
      <c r="AZ3467">
        <v>1</v>
      </c>
    </row>
    <row r="3468" spans="1:52" x14ac:dyDescent="0.25">
      <c r="A3468" t="s">
        <v>93</v>
      </c>
      <c r="B3468">
        <v>926</v>
      </c>
      <c r="C3468" t="s">
        <v>290</v>
      </c>
      <c r="D3468" t="s">
        <v>289</v>
      </c>
      <c r="E3468" t="s">
        <v>6</v>
      </c>
      <c r="F3468" t="s">
        <v>7</v>
      </c>
      <c r="G3468">
        <v>1991</v>
      </c>
      <c r="H3468">
        <v>1995</v>
      </c>
      <c r="I3468">
        <v>0.63351109000000005</v>
      </c>
      <c r="J3468">
        <v>0.375</v>
      </c>
      <c r="K3468">
        <v>0.38888889999999998</v>
      </c>
      <c r="L3468">
        <v>0.25</v>
      </c>
      <c r="M3468">
        <v>0.49290980000000001</v>
      </c>
      <c r="N3468">
        <v>0.87533329999999998</v>
      </c>
      <c r="O3468">
        <v>0.4375</v>
      </c>
      <c r="P3468">
        <v>1</v>
      </c>
      <c r="Q3468">
        <v>0.5</v>
      </c>
      <c r="R3468">
        <v>1</v>
      </c>
      <c r="S3468">
        <v>1</v>
      </c>
      <c r="T3468">
        <v>0.5</v>
      </c>
      <c r="U3468">
        <v>0.5</v>
      </c>
      <c r="V3468">
        <v>0.5</v>
      </c>
      <c r="W3468">
        <v>0.5</v>
      </c>
      <c r="X3468">
        <v>0.5</v>
      </c>
      <c r="Y3468">
        <v>0.5</v>
      </c>
      <c r="Z3468">
        <v>1</v>
      </c>
      <c r="AA3468">
        <v>1.5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>
        <v>2</v>
      </c>
      <c r="AH3468">
        <v>3</v>
      </c>
      <c r="AI3468">
        <v>0</v>
      </c>
      <c r="AJ3468">
        <v>0</v>
      </c>
      <c r="AK3468">
        <v>1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.5</v>
      </c>
      <c r="AR3468">
        <v>0</v>
      </c>
      <c r="AS3468">
        <v>2</v>
      </c>
      <c r="AT3468">
        <v>1</v>
      </c>
      <c r="AU3468">
        <v>0</v>
      </c>
      <c r="AV3468">
        <v>0.34899330000000001</v>
      </c>
      <c r="AW3468">
        <v>0.42266670000000001</v>
      </c>
      <c r="AX3468">
        <v>0.4721938</v>
      </c>
      <c r="AY3468">
        <v>0.54703889999999999</v>
      </c>
      <c r="AZ3468">
        <v>1</v>
      </c>
    </row>
    <row r="3469" spans="1:52" x14ac:dyDescent="0.25">
      <c r="A3469" t="s">
        <v>93</v>
      </c>
      <c r="B3469">
        <v>926</v>
      </c>
      <c r="C3469" t="s">
        <v>290</v>
      </c>
      <c r="D3469" t="s">
        <v>289</v>
      </c>
      <c r="E3469" t="s">
        <v>6</v>
      </c>
      <c r="F3469" t="s">
        <v>7</v>
      </c>
      <c r="G3469">
        <v>1991</v>
      </c>
      <c r="H3469">
        <v>1996</v>
      </c>
      <c r="I3469">
        <v>0.63351109000000005</v>
      </c>
      <c r="J3469">
        <v>0.375</v>
      </c>
      <c r="K3469">
        <v>0.44444440000000002</v>
      </c>
      <c r="L3469">
        <v>0.25</v>
      </c>
      <c r="M3469">
        <v>0.49290980000000001</v>
      </c>
      <c r="N3469">
        <v>0.87533329999999998</v>
      </c>
      <c r="O3469">
        <v>0.4375</v>
      </c>
      <c r="P3469">
        <v>1.5</v>
      </c>
      <c r="Q3469">
        <v>1</v>
      </c>
      <c r="R3469">
        <v>0.5</v>
      </c>
      <c r="S3469">
        <v>0.5</v>
      </c>
      <c r="T3469">
        <v>0.5</v>
      </c>
      <c r="U3469">
        <v>0.5</v>
      </c>
      <c r="V3469">
        <v>0.5</v>
      </c>
      <c r="W3469">
        <v>0.5</v>
      </c>
      <c r="X3469">
        <v>0.5</v>
      </c>
      <c r="Y3469">
        <v>0.5</v>
      </c>
      <c r="Z3469">
        <v>1</v>
      </c>
      <c r="AA3469">
        <v>1.5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>
        <v>3</v>
      </c>
      <c r="AH3469">
        <v>3</v>
      </c>
      <c r="AI3469">
        <v>0</v>
      </c>
      <c r="AJ3469">
        <v>0</v>
      </c>
      <c r="AK3469">
        <v>1</v>
      </c>
      <c r="AL3469">
        <v>0</v>
      </c>
      <c r="AM3469">
        <v>0</v>
      </c>
      <c r="AN3469">
        <v>0</v>
      </c>
      <c r="AO3469">
        <v>0</v>
      </c>
      <c r="AP3469">
        <v>0</v>
      </c>
      <c r="AQ3469">
        <v>0.5</v>
      </c>
      <c r="AR3469">
        <v>0</v>
      </c>
      <c r="AS3469">
        <v>2</v>
      </c>
      <c r="AT3469">
        <v>1</v>
      </c>
      <c r="AU3469">
        <v>0</v>
      </c>
      <c r="AV3469">
        <v>0.34899330000000001</v>
      </c>
      <c r="AW3469">
        <v>0.42266670000000001</v>
      </c>
      <c r="AX3469">
        <v>0.4721938</v>
      </c>
      <c r="AY3469">
        <v>0.54703889999999999</v>
      </c>
      <c r="AZ3469">
        <v>1</v>
      </c>
    </row>
    <row r="3470" spans="1:52" x14ac:dyDescent="0.25">
      <c r="A3470" t="s">
        <v>93</v>
      </c>
      <c r="B3470">
        <v>926</v>
      </c>
      <c r="C3470" t="s">
        <v>290</v>
      </c>
      <c r="D3470" t="s">
        <v>289</v>
      </c>
      <c r="E3470" t="s">
        <v>6</v>
      </c>
      <c r="F3470" t="s">
        <v>7</v>
      </c>
      <c r="G3470">
        <v>1991</v>
      </c>
      <c r="H3470">
        <v>1997</v>
      </c>
      <c r="I3470">
        <v>0.69226666999999997</v>
      </c>
      <c r="J3470">
        <v>0.375</v>
      </c>
      <c r="K3470">
        <v>0.55555560000000004</v>
      </c>
      <c r="L3470">
        <v>0.25</v>
      </c>
      <c r="M3470">
        <v>0.49290980000000001</v>
      </c>
      <c r="N3470">
        <v>0.86050000000000004</v>
      </c>
      <c r="O3470">
        <v>0.5625</v>
      </c>
      <c r="P3470">
        <v>1.5</v>
      </c>
      <c r="Q3470">
        <v>1</v>
      </c>
      <c r="R3470">
        <v>1</v>
      </c>
      <c r="S3470">
        <v>1</v>
      </c>
      <c r="T3470">
        <v>0.5</v>
      </c>
      <c r="U3470">
        <v>0.5</v>
      </c>
      <c r="V3470">
        <v>0.5</v>
      </c>
      <c r="W3470">
        <v>0.5</v>
      </c>
      <c r="X3470">
        <v>0.5</v>
      </c>
      <c r="Y3470">
        <v>1</v>
      </c>
      <c r="Z3470">
        <v>1</v>
      </c>
      <c r="AA3470">
        <v>1.5</v>
      </c>
      <c r="AB3470">
        <v>1</v>
      </c>
      <c r="AC3470">
        <v>1</v>
      </c>
      <c r="AD3470">
        <v>1</v>
      </c>
      <c r="AE3470">
        <v>1.5</v>
      </c>
      <c r="AF3470">
        <v>1</v>
      </c>
      <c r="AG3470">
        <v>3</v>
      </c>
      <c r="AH3470">
        <v>3</v>
      </c>
      <c r="AI3470">
        <v>0</v>
      </c>
      <c r="AJ3470">
        <v>2</v>
      </c>
      <c r="AK3470">
        <v>1</v>
      </c>
      <c r="AL3470">
        <v>0</v>
      </c>
      <c r="AM3470">
        <v>0</v>
      </c>
      <c r="AN3470">
        <v>0</v>
      </c>
      <c r="AO3470">
        <v>0</v>
      </c>
      <c r="AP3470">
        <v>0</v>
      </c>
      <c r="AQ3470">
        <v>0.5</v>
      </c>
      <c r="AR3470">
        <v>0</v>
      </c>
      <c r="AS3470">
        <v>2</v>
      </c>
      <c r="AT3470">
        <v>1</v>
      </c>
      <c r="AU3470">
        <v>0</v>
      </c>
      <c r="AV3470">
        <v>0.34899330000000001</v>
      </c>
      <c r="AW3470">
        <v>0.42266670000000001</v>
      </c>
      <c r="AX3470">
        <v>0.4721938</v>
      </c>
      <c r="AY3470">
        <v>0.54703889999999999</v>
      </c>
      <c r="AZ3470">
        <v>1</v>
      </c>
    </row>
    <row r="3471" spans="1:52" x14ac:dyDescent="0.25">
      <c r="A3471" t="s">
        <v>93</v>
      </c>
      <c r="B3471">
        <v>926</v>
      </c>
      <c r="C3471" t="s">
        <v>290</v>
      </c>
      <c r="D3471" t="s">
        <v>289</v>
      </c>
      <c r="E3471" t="s">
        <v>6</v>
      </c>
      <c r="F3471" t="s">
        <v>7</v>
      </c>
      <c r="G3471">
        <v>1991</v>
      </c>
      <c r="H3471">
        <v>1998</v>
      </c>
      <c r="I3471">
        <v>0.62560000000000004</v>
      </c>
      <c r="J3471">
        <v>0.375</v>
      </c>
      <c r="K3471">
        <v>0.55555560000000004</v>
      </c>
      <c r="L3471">
        <v>0.25</v>
      </c>
      <c r="M3471">
        <v>0.49290980000000001</v>
      </c>
      <c r="N3471">
        <v>0.86050000000000004</v>
      </c>
      <c r="O3471">
        <v>0.4375</v>
      </c>
      <c r="P3471">
        <v>1</v>
      </c>
      <c r="Q3471">
        <v>1</v>
      </c>
      <c r="R3471">
        <v>0.5</v>
      </c>
      <c r="S3471">
        <v>1</v>
      </c>
      <c r="T3471">
        <v>0.5</v>
      </c>
      <c r="U3471">
        <v>0.5</v>
      </c>
      <c r="V3471">
        <v>0.5</v>
      </c>
      <c r="W3471">
        <v>0.5</v>
      </c>
      <c r="X3471">
        <v>0.5</v>
      </c>
      <c r="Y3471">
        <v>1</v>
      </c>
      <c r="Z3471">
        <v>1</v>
      </c>
      <c r="AA3471">
        <v>1.5</v>
      </c>
      <c r="AB3471">
        <v>1</v>
      </c>
      <c r="AC3471">
        <v>1</v>
      </c>
      <c r="AD3471">
        <v>1</v>
      </c>
      <c r="AE3471">
        <v>1.5</v>
      </c>
      <c r="AF3471">
        <v>1</v>
      </c>
      <c r="AG3471">
        <v>3</v>
      </c>
      <c r="AH3471">
        <v>3</v>
      </c>
      <c r="AI3471">
        <v>0</v>
      </c>
      <c r="AJ3471">
        <v>2</v>
      </c>
      <c r="AK3471">
        <v>1</v>
      </c>
      <c r="AL3471">
        <v>0</v>
      </c>
      <c r="AM3471">
        <v>0</v>
      </c>
      <c r="AN3471">
        <v>0</v>
      </c>
      <c r="AO3471">
        <v>0</v>
      </c>
      <c r="AP3471">
        <v>0</v>
      </c>
      <c r="AQ3471">
        <v>0.5</v>
      </c>
      <c r="AR3471">
        <v>0</v>
      </c>
      <c r="AS3471">
        <v>2</v>
      </c>
      <c r="AT3471">
        <v>1</v>
      </c>
      <c r="AU3471">
        <v>0</v>
      </c>
      <c r="AV3471">
        <v>0.34899330000000001</v>
      </c>
      <c r="AW3471">
        <v>0.42266670000000001</v>
      </c>
      <c r="AX3471">
        <v>0.4721938</v>
      </c>
      <c r="AY3471">
        <v>0.54703889999999999</v>
      </c>
      <c r="AZ3471">
        <v>1</v>
      </c>
    </row>
    <row r="3472" spans="1:52" x14ac:dyDescent="0.25">
      <c r="A3472" t="s">
        <v>93</v>
      </c>
      <c r="B3472">
        <v>926</v>
      </c>
      <c r="C3472" t="s">
        <v>290</v>
      </c>
      <c r="D3472" t="s">
        <v>289</v>
      </c>
      <c r="E3472" t="s">
        <v>6</v>
      </c>
      <c r="F3472" t="s">
        <v>7</v>
      </c>
      <c r="G3472">
        <v>1991</v>
      </c>
      <c r="H3472">
        <v>1999</v>
      </c>
      <c r="I3472">
        <v>0.65893332999999998</v>
      </c>
      <c r="J3472">
        <v>0.375</v>
      </c>
      <c r="K3472">
        <v>0.66666669999999995</v>
      </c>
      <c r="L3472">
        <v>0.25</v>
      </c>
      <c r="M3472">
        <v>0.49290980000000001</v>
      </c>
      <c r="N3472">
        <v>0.86050000000000004</v>
      </c>
      <c r="O3472">
        <v>0.5</v>
      </c>
      <c r="P3472">
        <v>1.5</v>
      </c>
      <c r="Q3472">
        <v>1</v>
      </c>
      <c r="R3472">
        <v>0.5</v>
      </c>
      <c r="S3472">
        <v>1</v>
      </c>
      <c r="T3472">
        <v>0.5</v>
      </c>
      <c r="U3472">
        <v>0.5</v>
      </c>
      <c r="V3472">
        <v>0.5</v>
      </c>
      <c r="W3472">
        <v>0.5</v>
      </c>
      <c r="X3472">
        <v>0.5</v>
      </c>
      <c r="Y3472">
        <v>1</v>
      </c>
      <c r="Z3472">
        <v>1</v>
      </c>
      <c r="AA3472">
        <v>1.5</v>
      </c>
      <c r="AB3472">
        <v>1</v>
      </c>
      <c r="AC3472">
        <v>1</v>
      </c>
      <c r="AD3472">
        <v>1</v>
      </c>
      <c r="AE3472">
        <v>2</v>
      </c>
      <c r="AF3472">
        <v>1</v>
      </c>
      <c r="AG3472">
        <v>3</v>
      </c>
      <c r="AH3472">
        <v>3</v>
      </c>
      <c r="AI3472">
        <v>2</v>
      </c>
      <c r="AJ3472">
        <v>2</v>
      </c>
      <c r="AK3472">
        <v>1</v>
      </c>
      <c r="AL3472">
        <v>0</v>
      </c>
      <c r="AM3472">
        <v>0</v>
      </c>
      <c r="AN3472">
        <v>0</v>
      </c>
      <c r="AO3472">
        <v>0</v>
      </c>
      <c r="AP3472">
        <v>0</v>
      </c>
      <c r="AQ3472">
        <v>0.5</v>
      </c>
      <c r="AR3472">
        <v>0</v>
      </c>
      <c r="AS3472">
        <v>2</v>
      </c>
      <c r="AT3472">
        <v>1</v>
      </c>
      <c r="AU3472">
        <v>0</v>
      </c>
      <c r="AV3472">
        <v>0.34899330000000001</v>
      </c>
      <c r="AW3472">
        <v>0.42266670000000001</v>
      </c>
      <c r="AX3472">
        <v>0.4721938</v>
      </c>
      <c r="AY3472">
        <v>0.54703889999999999</v>
      </c>
      <c r="AZ3472">
        <v>1</v>
      </c>
    </row>
    <row r="3473" spans="1:52" x14ac:dyDescent="0.25">
      <c r="A3473" t="s">
        <v>93</v>
      </c>
      <c r="B3473">
        <v>926</v>
      </c>
      <c r="C3473" t="s">
        <v>290</v>
      </c>
      <c r="D3473" t="s">
        <v>289</v>
      </c>
      <c r="E3473" t="s">
        <v>6</v>
      </c>
      <c r="F3473" t="s">
        <v>7</v>
      </c>
      <c r="G3473">
        <v>1991</v>
      </c>
      <c r="H3473">
        <v>2000</v>
      </c>
      <c r="I3473">
        <v>0.65893332999999998</v>
      </c>
      <c r="J3473">
        <v>0.375</v>
      </c>
      <c r="K3473">
        <v>0.66666669999999995</v>
      </c>
      <c r="L3473">
        <v>0.25</v>
      </c>
      <c r="M3473">
        <v>0.49290980000000001</v>
      </c>
      <c r="N3473">
        <v>0.86050000000000004</v>
      </c>
      <c r="O3473">
        <v>0.5</v>
      </c>
      <c r="P3473">
        <v>1.5</v>
      </c>
      <c r="Q3473">
        <v>1</v>
      </c>
      <c r="R3473">
        <v>0.5</v>
      </c>
      <c r="S3473">
        <v>1</v>
      </c>
      <c r="T3473">
        <v>0.5</v>
      </c>
      <c r="U3473">
        <v>0.5</v>
      </c>
      <c r="V3473">
        <v>0.5</v>
      </c>
      <c r="W3473">
        <v>0.5</v>
      </c>
      <c r="X3473">
        <v>0.5</v>
      </c>
      <c r="Y3473">
        <v>0.5</v>
      </c>
      <c r="Z3473">
        <v>1</v>
      </c>
      <c r="AA3473">
        <v>1.5</v>
      </c>
      <c r="AB3473">
        <v>1</v>
      </c>
      <c r="AC3473">
        <v>1</v>
      </c>
      <c r="AD3473">
        <v>1</v>
      </c>
      <c r="AE3473">
        <v>2</v>
      </c>
      <c r="AF3473">
        <v>1</v>
      </c>
      <c r="AG3473">
        <v>3</v>
      </c>
      <c r="AH3473">
        <v>3</v>
      </c>
      <c r="AI3473">
        <v>2</v>
      </c>
      <c r="AJ3473">
        <v>2</v>
      </c>
      <c r="AK3473">
        <v>1</v>
      </c>
      <c r="AL3473">
        <v>0</v>
      </c>
      <c r="AM3473">
        <v>0</v>
      </c>
      <c r="AN3473">
        <v>0</v>
      </c>
      <c r="AO3473">
        <v>0</v>
      </c>
      <c r="AP3473">
        <v>0</v>
      </c>
      <c r="AQ3473">
        <v>0.5</v>
      </c>
      <c r="AR3473">
        <v>0</v>
      </c>
      <c r="AS3473">
        <v>2</v>
      </c>
      <c r="AT3473">
        <v>1</v>
      </c>
      <c r="AU3473">
        <v>0</v>
      </c>
      <c r="AV3473">
        <v>0.34899330000000001</v>
      </c>
      <c r="AW3473">
        <v>0.42266670000000001</v>
      </c>
      <c r="AX3473">
        <v>0.4721938</v>
      </c>
      <c r="AY3473">
        <v>0.54703889999999999</v>
      </c>
      <c r="AZ3473">
        <v>1</v>
      </c>
    </row>
    <row r="3474" spans="1:52" x14ac:dyDescent="0.25">
      <c r="A3474" t="s">
        <v>93</v>
      </c>
      <c r="B3474">
        <v>926</v>
      </c>
      <c r="C3474" t="s">
        <v>290</v>
      </c>
      <c r="D3474" t="s">
        <v>289</v>
      </c>
      <c r="E3474" t="s">
        <v>6</v>
      </c>
      <c r="F3474" t="s">
        <v>7</v>
      </c>
      <c r="G3474">
        <v>1991</v>
      </c>
      <c r="H3474">
        <v>2001</v>
      </c>
      <c r="I3474">
        <v>0.65893332999999998</v>
      </c>
      <c r="J3474">
        <v>0.375</v>
      </c>
      <c r="K3474">
        <v>0.66666669999999995</v>
      </c>
      <c r="L3474">
        <v>0.33333333333333331</v>
      </c>
      <c r="M3474">
        <v>0.49506319999999998</v>
      </c>
      <c r="N3474">
        <v>0.86050000000000004</v>
      </c>
      <c r="O3474">
        <v>0.5</v>
      </c>
      <c r="P3474">
        <v>1.5</v>
      </c>
      <c r="Q3474">
        <v>1</v>
      </c>
      <c r="R3474">
        <v>0.5</v>
      </c>
      <c r="S3474">
        <v>1</v>
      </c>
      <c r="T3474">
        <v>0.5</v>
      </c>
      <c r="U3474">
        <v>0.5</v>
      </c>
      <c r="V3474">
        <v>0.5</v>
      </c>
      <c r="W3474">
        <v>0.5</v>
      </c>
      <c r="X3474">
        <v>0.5</v>
      </c>
      <c r="Y3474">
        <v>0.5</v>
      </c>
      <c r="Z3474">
        <v>1</v>
      </c>
      <c r="AA3474">
        <v>1.5</v>
      </c>
      <c r="AB3474">
        <v>1.5</v>
      </c>
      <c r="AC3474">
        <v>1.5</v>
      </c>
      <c r="AD3474">
        <v>1.5</v>
      </c>
      <c r="AE3474">
        <v>2</v>
      </c>
      <c r="AF3474">
        <v>1</v>
      </c>
      <c r="AG3474">
        <v>3</v>
      </c>
      <c r="AH3474">
        <v>3</v>
      </c>
      <c r="AI3474">
        <v>2</v>
      </c>
      <c r="AJ3474">
        <v>2</v>
      </c>
      <c r="AK3474">
        <v>1</v>
      </c>
      <c r="AL3474">
        <v>0</v>
      </c>
      <c r="AM3474">
        <v>0</v>
      </c>
      <c r="AN3474">
        <v>0</v>
      </c>
      <c r="AO3474">
        <v>0</v>
      </c>
      <c r="AP3474">
        <v>0</v>
      </c>
      <c r="AQ3474">
        <v>0.66666666666666663</v>
      </c>
      <c r="AR3474">
        <v>0</v>
      </c>
      <c r="AS3474">
        <v>2</v>
      </c>
      <c r="AT3474">
        <v>1</v>
      </c>
      <c r="AU3474">
        <v>1</v>
      </c>
      <c r="AV3474">
        <v>0.34899330000000001</v>
      </c>
      <c r="AW3474">
        <v>0.27422220000000003</v>
      </c>
      <c r="AX3474">
        <v>0.62959180000000003</v>
      </c>
      <c r="AY3474">
        <v>0.54703889999999999</v>
      </c>
      <c r="AZ3474">
        <v>1</v>
      </c>
    </row>
    <row r="3475" spans="1:52" x14ac:dyDescent="0.25">
      <c r="A3475" t="s">
        <v>93</v>
      </c>
      <c r="B3475">
        <v>926</v>
      </c>
      <c r="C3475" t="s">
        <v>290</v>
      </c>
      <c r="D3475" t="s">
        <v>289</v>
      </c>
      <c r="E3475" t="s">
        <v>6</v>
      </c>
      <c r="F3475" t="s">
        <v>7</v>
      </c>
      <c r="G3475">
        <v>1991</v>
      </c>
      <c r="H3475">
        <v>2002</v>
      </c>
      <c r="I3475">
        <v>0.63244442999999995</v>
      </c>
      <c r="J3475">
        <v>0.375</v>
      </c>
      <c r="K3475">
        <v>0.66666669999999995</v>
      </c>
      <c r="L3475">
        <v>0.33333333333333331</v>
      </c>
      <c r="M3475">
        <v>0.49506319999999998</v>
      </c>
      <c r="N3475">
        <v>0.87333329999999998</v>
      </c>
      <c r="O3475">
        <v>0.4375</v>
      </c>
      <c r="P3475">
        <v>1.5</v>
      </c>
      <c r="Q3475">
        <v>1</v>
      </c>
      <c r="R3475">
        <v>0.5</v>
      </c>
      <c r="S3475">
        <v>0.5</v>
      </c>
      <c r="T3475">
        <v>0.5</v>
      </c>
      <c r="U3475">
        <v>0.5</v>
      </c>
      <c r="V3475">
        <v>0.5</v>
      </c>
      <c r="W3475">
        <v>0.5</v>
      </c>
      <c r="X3475">
        <v>0.5</v>
      </c>
      <c r="Y3475">
        <v>0.5</v>
      </c>
      <c r="Z3475">
        <v>1</v>
      </c>
      <c r="AA3475">
        <v>1.5</v>
      </c>
      <c r="AB3475">
        <v>1.5</v>
      </c>
      <c r="AC3475">
        <v>1.5</v>
      </c>
      <c r="AD3475">
        <v>1.5</v>
      </c>
      <c r="AE3475">
        <v>2</v>
      </c>
      <c r="AF3475">
        <v>1</v>
      </c>
      <c r="AG3475">
        <v>3</v>
      </c>
      <c r="AH3475">
        <v>3</v>
      </c>
      <c r="AI3475">
        <v>2</v>
      </c>
      <c r="AJ3475">
        <v>2</v>
      </c>
      <c r="AK3475">
        <v>1</v>
      </c>
      <c r="AL3475">
        <v>0</v>
      </c>
      <c r="AM3475">
        <v>0</v>
      </c>
      <c r="AN3475">
        <v>0</v>
      </c>
      <c r="AO3475">
        <v>0</v>
      </c>
      <c r="AP3475">
        <v>0</v>
      </c>
      <c r="AQ3475">
        <v>0.66666666666666663</v>
      </c>
      <c r="AR3475">
        <v>0</v>
      </c>
      <c r="AS3475">
        <v>2</v>
      </c>
      <c r="AT3475">
        <v>1</v>
      </c>
      <c r="AU3475">
        <v>1</v>
      </c>
      <c r="AV3475">
        <v>0.34899330000000001</v>
      </c>
      <c r="AW3475">
        <v>0.27422220000000003</v>
      </c>
      <c r="AX3475">
        <v>0.62959180000000003</v>
      </c>
      <c r="AY3475">
        <v>0.54703889999999999</v>
      </c>
      <c r="AZ3475">
        <v>1</v>
      </c>
    </row>
    <row r="3476" spans="1:52" x14ac:dyDescent="0.25">
      <c r="A3476" t="s">
        <v>93</v>
      </c>
      <c r="B3476">
        <v>926</v>
      </c>
      <c r="C3476" t="s">
        <v>290</v>
      </c>
      <c r="D3476" t="s">
        <v>289</v>
      </c>
      <c r="E3476" t="s">
        <v>6</v>
      </c>
      <c r="F3476" t="s">
        <v>7</v>
      </c>
      <c r="G3476">
        <v>1991</v>
      </c>
      <c r="H3476">
        <v>2003</v>
      </c>
      <c r="I3476">
        <v>0.63244442999999995</v>
      </c>
      <c r="J3476">
        <v>0.375</v>
      </c>
      <c r="K3476">
        <v>0.72222220000000004</v>
      </c>
      <c r="L3476">
        <v>0.33333333333333331</v>
      </c>
      <c r="M3476">
        <v>0.49506319999999998</v>
      </c>
      <c r="N3476">
        <v>0.87333329999999998</v>
      </c>
      <c r="O3476">
        <v>0.4375</v>
      </c>
      <c r="P3476">
        <v>1.5</v>
      </c>
      <c r="Q3476">
        <v>1</v>
      </c>
      <c r="R3476">
        <v>0.5</v>
      </c>
      <c r="S3476">
        <v>0.5</v>
      </c>
      <c r="T3476">
        <v>0.5</v>
      </c>
      <c r="U3476">
        <v>0.5</v>
      </c>
      <c r="V3476">
        <v>0.5</v>
      </c>
      <c r="W3476">
        <v>0.5</v>
      </c>
      <c r="X3476">
        <v>0.5</v>
      </c>
      <c r="Y3476">
        <v>0.5</v>
      </c>
      <c r="Z3476">
        <v>1</v>
      </c>
      <c r="AA3476">
        <v>1.5</v>
      </c>
      <c r="AB3476">
        <v>1.5</v>
      </c>
      <c r="AC3476">
        <v>1.5</v>
      </c>
      <c r="AD3476">
        <v>1.5</v>
      </c>
      <c r="AE3476">
        <v>2</v>
      </c>
      <c r="AF3476">
        <v>1</v>
      </c>
      <c r="AG3476">
        <v>3</v>
      </c>
      <c r="AH3476">
        <v>3</v>
      </c>
      <c r="AI3476">
        <v>3</v>
      </c>
      <c r="AJ3476">
        <v>2</v>
      </c>
      <c r="AK3476">
        <v>1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.66666666666666663</v>
      </c>
      <c r="AR3476">
        <v>0</v>
      </c>
      <c r="AS3476">
        <v>2</v>
      </c>
      <c r="AT3476">
        <v>1</v>
      </c>
      <c r="AU3476">
        <v>1</v>
      </c>
      <c r="AV3476">
        <v>0.34899330000000001</v>
      </c>
      <c r="AW3476">
        <v>0.27422220000000003</v>
      </c>
      <c r="AX3476">
        <v>0.62959180000000003</v>
      </c>
      <c r="AY3476">
        <v>0.54703889999999999</v>
      </c>
      <c r="AZ3476">
        <v>1</v>
      </c>
    </row>
    <row r="3477" spans="1:52" x14ac:dyDescent="0.25">
      <c r="A3477" t="s">
        <v>93</v>
      </c>
      <c r="B3477">
        <v>926</v>
      </c>
      <c r="C3477" t="s">
        <v>290</v>
      </c>
      <c r="D3477" t="s">
        <v>289</v>
      </c>
      <c r="E3477" t="s">
        <v>6</v>
      </c>
      <c r="F3477" t="s">
        <v>7</v>
      </c>
      <c r="G3477">
        <v>1991</v>
      </c>
      <c r="H3477">
        <v>2004</v>
      </c>
      <c r="I3477">
        <v>0.63244442999999995</v>
      </c>
      <c r="J3477">
        <v>0.375</v>
      </c>
      <c r="K3477">
        <v>0.72222220000000004</v>
      </c>
      <c r="L3477">
        <v>0.25</v>
      </c>
      <c r="M3477">
        <v>0.52001330000000001</v>
      </c>
      <c r="N3477">
        <v>0.87333329999999998</v>
      </c>
      <c r="O3477">
        <v>0.4375</v>
      </c>
      <c r="P3477">
        <v>1.5</v>
      </c>
      <c r="Q3477">
        <v>1</v>
      </c>
      <c r="R3477">
        <v>0.5</v>
      </c>
      <c r="S3477">
        <v>0.5</v>
      </c>
      <c r="T3477">
        <v>0.5</v>
      </c>
      <c r="U3477">
        <v>0.5</v>
      </c>
      <c r="V3477">
        <v>0.5</v>
      </c>
      <c r="W3477">
        <v>0.5</v>
      </c>
      <c r="X3477">
        <v>0.5</v>
      </c>
      <c r="Y3477">
        <v>0.5</v>
      </c>
      <c r="Z3477">
        <v>1</v>
      </c>
      <c r="AA3477">
        <v>1.5</v>
      </c>
      <c r="AB3477">
        <v>1.5</v>
      </c>
      <c r="AC3477">
        <v>1.5</v>
      </c>
      <c r="AD3477">
        <v>1.5</v>
      </c>
      <c r="AE3477">
        <v>2</v>
      </c>
      <c r="AF3477">
        <v>1</v>
      </c>
      <c r="AG3477">
        <v>3</v>
      </c>
      <c r="AH3477">
        <v>3</v>
      </c>
      <c r="AI3477">
        <v>3</v>
      </c>
      <c r="AJ3477">
        <v>2</v>
      </c>
      <c r="AK3477">
        <v>1</v>
      </c>
      <c r="AL3477">
        <v>0</v>
      </c>
      <c r="AM3477">
        <v>0</v>
      </c>
      <c r="AN3477">
        <v>0</v>
      </c>
      <c r="AO3477">
        <v>0</v>
      </c>
      <c r="AP3477">
        <v>0</v>
      </c>
      <c r="AQ3477">
        <v>0.5</v>
      </c>
      <c r="AR3477">
        <v>0</v>
      </c>
      <c r="AS3477">
        <v>1</v>
      </c>
      <c r="AT3477">
        <v>1</v>
      </c>
      <c r="AU3477">
        <v>1</v>
      </c>
      <c r="AV3477">
        <v>0.34899330000000001</v>
      </c>
      <c r="AW3477">
        <v>0.36311110000000002</v>
      </c>
      <c r="AX3477">
        <v>0.62959180000000003</v>
      </c>
      <c r="AY3477">
        <v>0.56189009999999995</v>
      </c>
      <c r="AZ3477">
        <v>1</v>
      </c>
    </row>
    <row r="3478" spans="1:52" x14ac:dyDescent="0.25">
      <c r="A3478" t="s">
        <v>93</v>
      </c>
      <c r="B3478">
        <v>926</v>
      </c>
      <c r="C3478" t="s">
        <v>290</v>
      </c>
      <c r="D3478" t="s">
        <v>289</v>
      </c>
      <c r="E3478" t="s">
        <v>6</v>
      </c>
      <c r="F3478" t="s">
        <v>7</v>
      </c>
      <c r="G3478">
        <v>1991</v>
      </c>
      <c r="H3478">
        <v>2005</v>
      </c>
      <c r="I3478">
        <v>0.69911109000000005</v>
      </c>
      <c r="J3478">
        <v>0.375</v>
      </c>
      <c r="K3478">
        <v>0.72222220000000004</v>
      </c>
      <c r="L3478">
        <v>0.3214285714285714</v>
      </c>
      <c r="M3478">
        <v>0.52001330000000001</v>
      </c>
      <c r="N3478">
        <v>0.87333329999999998</v>
      </c>
      <c r="O3478">
        <v>0.5625</v>
      </c>
      <c r="P3478">
        <v>1.5</v>
      </c>
      <c r="Q3478">
        <v>1</v>
      </c>
      <c r="R3478">
        <v>1</v>
      </c>
      <c r="S3478">
        <v>1</v>
      </c>
      <c r="T3478">
        <v>0.5</v>
      </c>
      <c r="U3478">
        <v>0.5</v>
      </c>
      <c r="V3478">
        <v>0.5</v>
      </c>
      <c r="W3478">
        <v>0.5</v>
      </c>
      <c r="X3478">
        <v>0.5</v>
      </c>
      <c r="Y3478">
        <v>0.5</v>
      </c>
      <c r="Z3478">
        <v>1</v>
      </c>
      <c r="AA3478">
        <v>1.5</v>
      </c>
      <c r="AB3478">
        <v>1.5</v>
      </c>
      <c r="AC3478">
        <v>1.5</v>
      </c>
      <c r="AD3478">
        <v>1.5</v>
      </c>
      <c r="AE3478">
        <v>2</v>
      </c>
      <c r="AF3478">
        <v>1</v>
      </c>
      <c r="AG3478">
        <v>3</v>
      </c>
      <c r="AH3478">
        <v>3</v>
      </c>
      <c r="AI3478">
        <v>3</v>
      </c>
      <c r="AJ3478">
        <v>2</v>
      </c>
      <c r="AK3478">
        <v>1</v>
      </c>
      <c r="AL3478">
        <v>0.14285714285714285</v>
      </c>
      <c r="AM3478">
        <v>0</v>
      </c>
      <c r="AN3478">
        <v>0</v>
      </c>
      <c r="AO3478">
        <v>1</v>
      </c>
      <c r="AP3478">
        <v>0</v>
      </c>
      <c r="AQ3478">
        <v>0.5</v>
      </c>
      <c r="AR3478">
        <v>0</v>
      </c>
      <c r="AS3478">
        <v>1</v>
      </c>
      <c r="AT3478">
        <v>1</v>
      </c>
      <c r="AU3478">
        <v>1</v>
      </c>
      <c r="AV3478">
        <v>0.34899330000000001</v>
      </c>
      <c r="AW3478">
        <v>0.36311110000000002</v>
      </c>
      <c r="AX3478">
        <v>0.62959180000000003</v>
      </c>
      <c r="AY3478">
        <v>0.56189009999999995</v>
      </c>
      <c r="AZ3478">
        <v>1</v>
      </c>
    </row>
    <row r="3479" spans="1:52" x14ac:dyDescent="0.25">
      <c r="A3479" t="s">
        <v>93</v>
      </c>
      <c r="B3479">
        <v>926</v>
      </c>
      <c r="C3479" t="s">
        <v>290</v>
      </c>
      <c r="D3479" t="s">
        <v>289</v>
      </c>
      <c r="E3479" t="s">
        <v>6</v>
      </c>
      <c r="F3479" t="s">
        <v>7</v>
      </c>
      <c r="G3479">
        <v>1991</v>
      </c>
      <c r="H3479">
        <v>2006</v>
      </c>
      <c r="I3479">
        <v>0.72337775999999998</v>
      </c>
      <c r="J3479">
        <v>0.375</v>
      </c>
      <c r="K3479">
        <v>0.72222220000000004</v>
      </c>
      <c r="L3479">
        <v>0.3214285714285714</v>
      </c>
      <c r="M3479">
        <v>0.52001330000000001</v>
      </c>
      <c r="N3479">
        <v>0.91883329999999996</v>
      </c>
      <c r="O3479">
        <v>0.5625</v>
      </c>
      <c r="P3479">
        <v>1.5</v>
      </c>
      <c r="Q3479">
        <v>1</v>
      </c>
      <c r="R3479">
        <v>1</v>
      </c>
      <c r="S3479">
        <v>1</v>
      </c>
      <c r="T3479">
        <v>0.5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.5</v>
      </c>
      <c r="AB3479">
        <v>1.5</v>
      </c>
      <c r="AC3479">
        <v>1.5</v>
      </c>
      <c r="AD3479">
        <v>1.5</v>
      </c>
      <c r="AE3479">
        <v>1.5</v>
      </c>
      <c r="AF3479">
        <v>1</v>
      </c>
      <c r="AG3479">
        <v>3</v>
      </c>
      <c r="AH3479">
        <v>3</v>
      </c>
      <c r="AI3479">
        <v>2</v>
      </c>
      <c r="AJ3479">
        <v>2</v>
      </c>
      <c r="AK3479">
        <v>2</v>
      </c>
      <c r="AL3479">
        <v>0.14285714285714285</v>
      </c>
      <c r="AM3479">
        <v>0</v>
      </c>
      <c r="AN3479">
        <v>0</v>
      </c>
      <c r="AO3479">
        <v>1</v>
      </c>
      <c r="AP3479">
        <v>0</v>
      </c>
      <c r="AQ3479">
        <v>0.5</v>
      </c>
      <c r="AR3479">
        <v>0</v>
      </c>
      <c r="AS3479">
        <v>1</v>
      </c>
      <c r="AT3479">
        <v>1</v>
      </c>
      <c r="AU3479">
        <v>1</v>
      </c>
      <c r="AV3479">
        <v>0.34899330000000001</v>
      </c>
      <c r="AW3479">
        <v>0.36311110000000002</v>
      </c>
      <c r="AX3479">
        <v>0.62959180000000003</v>
      </c>
      <c r="AY3479">
        <v>0.56189009999999995</v>
      </c>
      <c r="AZ3479">
        <v>1</v>
      </c>
    </row>
    <row r="3480" spans="1:52" x14ac:dyDescent="0.25">
      <c r="A3480" t="s">
        <v>93</v>
      </c>
      <c r="B3480">
        <v>926</v>
      </c>
      <c r="C3480" t="s">
        <v>290</v>
      </c>
      <c r="D3480" t="s">
        <v>289</v>
      </c>
      <c r="E3480" t="s">
        <v>6</v>
      </c>
      <c r="F3480" t="s">
        <v>7</v>
      </c>
      <c r="G3480">
        <v>1991</v>
      </c>
      <c r="H3480">
        <v>2007</v>
      </c>
      <c r="I3480">
        <v>0.71884442999999998</v>
      </c>
      <c r="J3480">
        <v>0.375</v>
      </c>
      <c r="K3480">
        <v>0.77777779999999996</v>
      </c>
      <c r="L3480">
        <v>0.39285714285714285</v>
      </c>
      <c r="M3480">
        <v>0.52001330000000001</v>
      </c>
      <c r="N3480">
        <v>0.91033330000000001</v>
      </c>
      <c r="O3480">
        <v>0.5625</v>
      </c>
      <c r="P3480">
        <v>1.5</v>
      </c>
      <c r="Q3480">
        <v>1</v>
      </c>
      <c r="R3480">
        <v>1</v>
      </c>
      <c r="S3480">
        <v>1</v>
      </c>
      <c r="T3480">
        <v>0.5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.5</v>
      </c>
      <c r="AB3480">
        <v>1.5</v>
      </c>
      <c r="AC3480">
        <v>1.5</v>
      </c>
      <c r="AD3480">
        <v>1.5</v>
      </c>
      <c r="AE3480">
        <v>1.5</v>
      </c>
      <c r="AF3480">
        <v>1</v>
      </c>
      <c r="AG3480">
        <v>3</v>
      </c>
      <c r="AH3480">
        <v>3</v>
      </c>
      <c r="AI3480">
        <v>2</v>
      </c>
      <c r="AJ3480">
        <v>3</v>
      </c>
      <c r="AK3480">
        <v>2</v>
      </c>
      <c r="AL3480">
        <v>0.2857142857142857</v>
      </c>
      <c r="AM3480">
        <v>1</v>
      </c>
      <c r="AN3480">
        <v>0</v>
      </c>
      <c r="AO3480">
        <v>1</v>
      </c>
      <c r="AP3480">
        <v>0</v>
      </c>
      <c r="AQ3480">
        <v>0.5</v>
      </c>
      <c r="AR3480">
        <v>0</v>
      </c>
      <c r="AS3480">
        <v>1</v>
      </c>
      <c r="AT3480">
        <v>1</v>
      </c>
      <c r="AU3480">
        <v>1</v>
      </c>
      <c r="AV3480">
        <v>0.34899330000000001</v>
      </c>
      <c r="AW3480">
        <v>0.36311110000000002</v>
      </c>
      <c r="AX3480">
        <v>0.62959180000000003</v>
      </c>
      <c r="AY3480">
        <v>0.56189009999999995</v>
      </c>
      <c r="AZ3480">
        <v>1</v>
      </c>
    </row>
    <row r="3481" spans="1:52" x14ac:dyDescent="0.25">
      <c r="A3481" t="s">
        <v>93</v>
      </c>
      <c r="B3481">
        <v>926</v>
      </c>
      <c r="C3481" t="s">
        <v>290</v>
      </c>
      <c r="D3481" t="s">
        <v>289</v>
      </c>
      <c r="E3481" t="s">
        <v>6</v>
      </c>
      <c r="F3481" t="s">
        <v>7</v>
      </c>
      <c r="G3481">
        <v>1991</v>
      </c>
      <c r="H3481">
        <v>2008</v>
      </c>
      <c r="I3481">
        <v>0.65564442999999994</v>
      </c>
      <c r="J3481">
        <v>0.375</v>
      </c>
      <c r="K3481">
        <v>0.77777779999999996</v>
      </c>
      <c r="L3481">
        <v>0.39285714285714285</v>
      </c>
      <c r="M3481">
        <v>0.52001330000000001</v>
      </c>
      <c r="N3481">
        <v>0.91683329999999996</v>
      </c>
      <c r="O3481">
        <v>0.4375</v>
      </c>
      <c r="P3481">
        <v>1</v>
      </c>
      <c r="Q3481">
        <v>0.5</v>
      </c>
      <c r="R3481">
        <v>1</v>
      </c>
      <c r="S3481">
        <v>1</v>
      </c>
      <c r="T3481">
        <v>0.5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.5</v>
      </c>
      <c r="AB3481">
        <v>1.5</v>
      </c>
      <c r="AC3481">
        <v>1.5</v>
      </c>
      <c r="AD3481">
        <v>1.5</v>
      </c>
      <c r="AE3481">
        <v>1.5</v>
      </c>
      <c r="AF3481">
        <v>1</v>
      </c>
      <c r="AG3481">
        <v>3</v>
      </c>
      <c r="AH3481">
        <v>3</v>
      </c>
      <c r="AI3481">
        <v>2</v>
      </c>
      <c r="AJ3481">
        <v>3</v>
      </c>
      <c r="AK3481">
        <v>2</v>
      </c>
      <c r="AL3481">
        <v>0.2857142857142857</v>
      </c>
      <c r="AM3481">
        <v>1</v>
      </c>
      <c r="AN3481">
        <v>0</v>
      </c>
      <c r="AO3481">
        <v>1</v>
      </c>
      <c r="AP3481">
        <v>0</v>
      </c>
      <c r="AQ3481">
        <v>0.5</v>
      </c>
      <c r="AR3481">
        <v>0</v>
      </c>
      <c r="AS3481">
        <v>1</v>
      </c>
      <c r="AT3481">
        <v>1</v>
      </c>
      <c r="AU3481">
        <v>1</v>
      </c>
      <c r="AV3481">
        <v>0.34899330000000001</v>
      </c>
      <c r="AW3481">
        <v>0.36311110000000002</v>
      </c>
      <c r="AX3481">
        <v>0.62959180000000003</v>
      </c>
      <c r="AY3481">
        <v>0.56189009999999995</v>
      </c>
      <c r="AZ3481">
        <v>1</v>
      </c>
    </row>
    <row r="3482" spans="1:52" x14ac:dyDescent="0.25">
      <c r="A3482" t="s">
        <v>93</v>
      </c>
      <c r="B3482">
        <v>926</v>
      </c>
      <c r="C3482" t="s">
        <v>290</v>
      </c>
      <c r="D3482" t="s">
        <v>289</v>
      </c>
      <c r="E3482" t="s">
        <v>6</v>
      </c>
      <c r="F3482" t="s">
        <v>7</v>
      </c>
      <c r="G3482">
        <v>1991</v>
      </c>
      <c r="H3482">
        <v>2009</v>
      </c>
      <c r="I3482">
        <v>0.69706667</v>
      </c>
      <c r="J3482">
        <v>0.375</v>
      </c>
      <c r="K3482">
        <v>0.77777779999999996</v>
      </c>
      <c r="L3482">
        <v>0.39285714285714285</v>
      </c>
      <c r="M3482">
        <v>0.52001330000000001</v>
      </c>
      <c r="N3482">
        <v>0.93200000000000005</v>
      </c>
      <c r="O3482">
        <v>0.5</v>
      </c>
      <c r="P3482">
        <v>1</v>
      </c>
      <c r="Q3482">
        <v>1</v>
      </c>
      <c r="R3482">
        <v>1</v>
      </c>
      <c r="S3482">
        <v>1</v>
      </c>
      <c r="T3482">
        <v>0.5</v>
      </c>
      <c r="U3482">
        <v>1</v>
      </c>
      <c r="V3482">
        <v>1</v>
      </c>
      <c r="W3482">
        <v>1</v>
      </c>
      <c r="X3482">
        <v>1</v>
      </c>
      <c r="Y3482">
        <v>1.5</v>
      </c>
      <c r="Z3482">
        <v>1</v>
      </c>
      <c r="AA3482">
        <v>1.5</v>
      </c>
      <c r="AB3482">
        <v>1.5</v>
      </c>
      <c r="AC3482">
        <v>1.5</v>
      </c>
      <c r="AD3482">
        <v>1.5</v>
      </c>
      <c r="AE3482">
        <v>1.5</v>
      </c>
      <c r="AF3482">
        <v>1</v>
      </c>
      <c r="AG3482">
        <v>3</v>
      </c>
      <c r="AH3482">
        <v>3</v>
      </c>
      <c r="AI3482">
        <v>2</v>
      </c>
      <c r="AJ3482">
        <v>3</v>
      </c>
      <c r="AK3482">
        <v>2</v>
      </c>
      <c r="AL3482">
        <v>0.2857142857142857</v>
      </c>
      <c r="AM3482">
        <v>1</v>
      </c>
      <c r="AN3482">
        <v>0</v>
      </c>
      <c r="AO3482">
        <v>1</v>
      </c>
      <c r="AP3482">
        <v>0</v>
      </c>
      <c r="AQ3482">
        <v>0.5</v>
      </c>
      <c r="AR3482">
        <v>0</v>
      </c>
      <c r="AS3482">
        <v>1</v>
      </c>
      <c r="AT3482">
        <v>1</v>
      </c>
      <c r="AU3482">
        <v>1</v>
      </c>
      <c r="AV3482">
        <v>0.34899330000000001</v>
      </c>
      <c r="AW3482">
        <v>0.36311110000000002</v>
      </c>
      <c r="AX3482">
        <v>0.62959180000000003</v>
      </c>
      <c r="AY3482">
        <v>0.56189009999999995</v>
      </c>
      <c r="AZ3482">
        <v>1</v>
      </c>
    </row>
    <row r="3483" spans="1:52" x14ac:dyDescent="0.25">
      <c r="A3483" t="s">
        <v>93</v>
      </c>
      <c r="B3483">
        <v>926</v>
      </c>
      <c r="C3483" t="s">
        <v>290</v>
      </c>
      <c r="D3483" t="s">
        <v>289</v>
      </c>
      <c r="E3483" t="s">
        <v>6</v>
      </c>
      <c r="F3483" t="s">
        <v>7</v>
      </c>
      <c r="G3483">
        <v>1991</v>
      </c>
      <c r="H3483">
        <v>2010</v>
      </c>
      <c r="I3483">
        <v>0.69324448000000005</v>
      </c>
      <c r="J3483">
        <v>0.375</v>
      </c>
      <c r="K3483">
        <v>0.77777779999999996</v>
      </c>
      <c r="L3483">
        <v>0.39285714285714285</v>
      </c>
      <c r="M3483">
        <v>0.52001330000000001</v>
      </c>
      <c r="N3483">
        <v>0.92483340000000003</v>
      </c>
      <c r="O3483">
        <v>0.5</v>
      </c>
      <c r="P3483">
        <v>1</v>
      </c>
      <c r="Q3483">
        <v>1</v>
      </c>
      <c r="R3483">
        <v>1</v>
      </c>
      <c r="S3483">
        <v>1</v>
      </c>
      <c r="T3483">
        <v>0.5</v>
      </c>
      <c r="U3483">
        <v>0.5</v>
      </c>
      <c r="V3483">
        <v>0.5</v>
      </c>
      <c r="W3483">
        <v>0.5</v>
      </c>
      <c r="X3483">
        <v>0.5</v>
      </c>
      <c r="Y3483">
        <v>1</v>
      </c>
      <c r="Z3483">
        <v>1</v>
      </c>
      <c r="AA3483">
        <v>2</v>
      </c>
      <c r="AB3483">
        <v>1.5</v>
      </c>
      <c r="AC3483">
        <v>1.5</v>
      </c>
      <c r="AD3483">
        <v>1.5</v>
      </c>
      <c r="AE3483">
        <v>1.5</v>
      </c>
      <c r="AF3483">
        <v>1</v>
      </c>
      <c r="AG3483">
        <v>3</v>
      </c>
      <c r="AH3483">
        <v>3</v>
      </c>
      <c r="AI3483">
        <v>2</v>
      </c>
      <c r="AJ3483">
        <v>3</v>
      </c>
      <c r="AK3483">
        <v>2</v>
      </c>
      <c r="AL3483">
        <v>0.2857142857142857</v>
      </c>
      <c r="AM3483">
        <v>1</v>
      </c>
      <c r="AN3483">
        <v>0</v>
      </c>
      <c r="AO3483">
        <v>1</v>
      </c>
      <c r="AP3483">
        <v>0</v>
      </c>
      <c r="AQ3483">
        <v>0.5</v>
      </c>
      <c r="AR3483">
        <v>0</v>
      </c>
      <c r="AS3483">
        <v>1</v>
      </c>
      <c r="AT3483">
        <v>1</v>
      </c>
      <c r="AU3483">
        <v>1</v>
      </c>
      <c r="AV3483">
        <v>0.34899330000000001</v>
      </c>
      <c r="AW3483">
        <v>0.36311110000000002</v>
      </c>
      <c r="AX3483">
        <v>0.62959180000000003</v>
      </c>
      <c r="AY3483">
        <v>0.56189009999999995</v>
      </c>
      <c r="AZ3483">
        <v>1</v>
      </c>
    </row>
    <row r="3484" spans="1:52" x14ac:dyDescent="0.25">
      <c r="A3484" t="s">
        <v>93</v>
      </c>
      <c r="B3484">
        <v>926</v>
      </c>
      <c r="C3484" t="s">
        <v>290</v>
      </c>
      <c r="D3484" t="s">
        <v>289</v>
      </c>
      <c r="E3484" t="s">
        <v>6</v>
      </c>
      <c r="F3484" t="s">
        <v>7</v>
      </c>
      <c r="G3484">
        <v>1991</v>
      </c>
      <c r="H3484">
        <v>2011</v>
      </c>
      <c r="I3484">
        <v>0.69679999999999997</v>
      </c>
      <c r="J3484">
        <v>0.375</v>
      </c>
      <c r="K3484">
        <v>0.77777779999999996</v>
      </c>
      <c r="L3484">
        <v>0.5357142857142857</v>
      </c>
      <c r="M3484">
        <v>0.52001330000000001</v>
      </c>
      <c r="N3484">
        <v>0.93149999999999999</v>
      </c>
      <c r="O3484">
        <v>0.5</v>
      </c>
      <c r="P3484">
        <v>1</v>
      </c>
      <c r="Q3484">
        <v>1</v>
      </c>
      <c r="R3484">
        <v>1</v>
      </c>
      <c r="S3484">
        <v>1</v>
      </c>
      <c r="T3484">
        <v>0.5</v>
      </c>
      <c r="U3484">
        <v>0.5</v>
      </c>
      <c r="V3484">
        <v>0.5</v>
      </c>
      <c r="W3484">
        <v>0.5</v>
      </c>
      <c r="X3484">
        <v>0.5</v>
      </c>
      <c r="Y3484">
        <v>1</v>
      </c>
      <c r="Z3484">
        <v>1</v>
      </c>
      <c r="AA3484">
        <v>2</v>
      </c>
      <c r="AB3484">
        <v>1.5</v>
      </c>
      <c r="AC3484">
        <v>1.5</v>
      </c>
      <c r="AD3484">
        <v>1.5</v>
      </c>
      <c r="AE3484">
        <v>1.5</v>
      </c>
      <c r="AF3484">
        <v>1</v>
      </c>
      <c r="AG3484">
        <v>3</v>
      </c>
      <c r="AH3484">
        <v>3</v>
      </c>
      <c r="AI3484">
        <v>2</v>
      </c>
      <c r="AJ3484">
        <v>3</v>
      </c>
      <c r="AK3484">
        <v>2</v>
      </c>
      <c r="AL3484">
        <v>0.5714285714285714</v>
      </c>
      <c r="AM3484">
        <v>1</v>
      </c>
      <c r="AN3484">
        <v>0</v>
      </c>
      <c r="AO3484">
        <v>1</v>
      </c>
      <c r="AP3484">
        <v>2</v>
      </c>
      <c r="AQ3484">
        <v>0.5</v>
      </c>
      <c r="AR3484">
        <v>0</v>
      </c>
      <c r="AS3484">
        <v>1</v>
      </c>
      <c r="AT3484">
        <v>1</v>
      </c>
      <c r="AU3484">
        <v>1</v>
      </c>
      <c r="AV3484">
        <v>0.34899330000000001</v>
      </c>
      <c r="AW3484">
        <v>0.36311110000000002</v>
      </c>
      <c r="AX3484">
        <v>0.62959180000000003</v>
      </c>
      <c r="AY3484">
        <v>0.56189009999999995</v>
      </c>
      <c r="AZ3484">
        <v>1</v>
      </c>
    </row>
    <row r="3485" spans="1:52" x14ac:dyDescent="0.25">
      <c r="A3485" t="s">
        <v>93</v>
      </c>
      <c r="B3485">
        <v>926</v>
      </c>
      <c r="C3485" t="s">
        <v>290</v>
      </c>
      <c r="D3485" t="s">
        <v>289</v>
      </c>
      <c r="E3485" t="s">
        <v>6</v>
      </c>
      <c r="F3485" t="s">
        <v>7</v>
      </c>
      <c r="G3485">
        <v>1991</v>
      </c>
      <c r="H3485">
        <v>2012</v>
      </c>
      <c r="I3485">
        <v>0.62968891000000005</v>
      </c>
      <c r="J3485">
        <v>0.375</v>
      </c>
      <c r="K3485">
        <v>0.83333330000000005</v>
      </c>
      <c r="L3485">
        <v>0.5357142857142857</v>
      </c>
      <c r="M3485">
        <v>0.52001330000000001</v>
      </c>
      <c r="N3485">
        <v>0.93066669999999996</v>
      </c>
      <c r="O3485">
        <v>0.375</v>
      </c>
      <c r="P3485">
        <v>1</v>
      </c>
      <c r="Q3485">
        <v>1</v>
      </c>
      <c r="R3485">
        <v>0.5</v>
      </c>
      <c r="S3485">
        <v>0.5</v>
      </c>
      <c r="T3485">
        <v>0.5</v>
      </c>
      <c r="U3485">
        <v>0.5</v>
      </c>
      <c r="V3485">
        <v>0.5</v>
      </c>
      <c r="W3485">
        <v>0.5</v>
      </c>
      <c r="X3485">
        <v>0.5</v>
      </c>
      <c r="Y3485">
        <v>1</v>
      </c>
      <c r="Z3485">
        <v>1</v>
      </c>
      <c r="AA3485">
        <v>2</v>
      </c>
      <c r="AB3485">
        <v>1.5</v>
      </c>
      <c r="AC3485">
        <v>1.5</v>
      </c>
      <c r="AD3485">
        <v>1.5</v>
      </c>
      <c r="AE3485">
        <v>1.5</v>
      </c>
      <c r="AF3485">
        <v>1</v>
      </c>
      <c r="AG3485">
        <v>3</v>
      </c>
      <c r="AH3485">
        <v>3</v>
      </c>
      <c r="AI3485">
        <v>3</v>
      </c>
      <c r="AJ3485">
        <v>3</v>
      </c>
      <c r="AK3485">
        <v>2</v>
      </c>
      <c r="AL3485">
        <v>0.5714285714285714</v>
      </c>
      <c r="AM3485">
        <v>1</v>
      </c>
      <c r="AN3485">
        <v>0</v>
      </c>
      <c r="AO3485">
        <v>1</v>
      </c>
      <c r="AP3485">
        <v>2</v>
      </c>
      <c r="AQ3485">
        <v>0.5</v>
      </c>
      <c r="AR3485">
        <v>0</v>
      </c>
      <c r="AS3485">
        <v>1</v>
      </c>
      <c r="AT3485">
        <v>1</v>
      </c>
      <c r="AU3485">
        <v>1</v>
      </c>
      <c r="AV3485">
        <v>0.34899330000000001</v>
      </c>
      <c r="AW3485">
        <v>0.36311110000000002</v>
      </c>
      <c r="AX3485">
        <v>0.62959180000000003</v>
      </c>
      <c r="AY3485">
        <v>0.56189009999999995</v>
      </c>
      <c r="AZ3485">
        <v>1</v>
      </c>
    </row>
    <row r="3486" spans="1:52" x14ac:dyDescent="0.25">
      <c r="A3486" t="s">
        <v>93</v>
      </c>
      <c r="B3486">
        <v>926</v>
      </c>
      <c r="C3486" t="s">
        <v>290</v>
      </c>
      <c r="D3486" t="s">
        <v>289</v>
      </c>
      <c r="E3486" t="s">
        <v>6</v>
      </c>
      <c r="F3486" t="s">
        <v>7</v>
      </c>
      <c r="G3486">
        <v>1991</v>
      </c>
      <c r="H3486">
        <v>2013</v>
      </c>
      <c r="I3486">
        <v>0.59137775999999997</v>
      </c>
      <c r="J3486">
        <v>0.25</v>
      </c>
      <c r="K3486">
        <v>0.83333330000000005</v>
      </c>
      <c r="L3486">
        <v>0.5357142857142857</v>
      </c>
      <c r="M3486">
        <v>0.48794589999999999</v>
      </c>
      <c r="N3486">
        <v>0.92133330000000002</v>
      </c>
      <c r="O3486">
        <v>0.3125</v>
      </c>
      <c r="P3486">
        <v>1</v>
      </c>
      <c r="Q3486">
        <v>0.5</v>
      </c>
      <c r="R3486">
        <v>0.5</v>
      </c>
      <c r="S3486">
        <v>0.5</v>
      </c>
      <c r="T3486">
        <v>0.5</v>
      </c>
      <c r="U3486">
        <v>0.5</v>
      </c>
      <c r="V3486">
        <v>0.5</v>
      </c>
      <c r="W3486">
        <v>0.5</v>
      </c>
      <c r="X3486">
        <v>0.5</v>
      </c>
      <c r="Y3486">
        <v>1</v>
      </c>
      <c r="Z3486">
        <v>0.5</v>
      </c>
      <c r="AA3486">
        <v>1.5</v>
      </c>
      <c r="AB3486">
        <v>1.5</v>
      </c>
      <c r="AC3486">
        <v>1.5</v>
      </c>
      <c r="AD3486">
        <v>1.5</v>
      </c>
      <c r="AE3486">
        <v>1.5</v>
      </c>
      <c r="AF3486">
        <v>1</v>
      </c>
      <c r="AG3486">
        <v>3</v>
      </c>
      <c r="AH3486">
        <v>3</v>
      </c>
      <c r="AI3486">
        <v>3</v>
      </c>
      <c r="AJ3486">
        <v>3</v>
      </c>
      <c r="AK3486">
        <v>2</v>
      </c>
      <c r="AL3486">
        <v>0.5714285714285714</v>
      </c>
      <c r="AM3486">
        <v>1</v>
      </c>
      <c r="AN3486">
        <v>0</v>
      </c>
      <c r="AO3486">
        <v>1</v>
      </c>
      <c r="AP3486">
        <v>2</v>
      </c>
      <c r="AQ3486">
        <v>0.5</v>
      </c>
      <c r="AR3486">
        <v>0</v>
      </c>
      <c r="AS3486">
        <v>1</v>
      </c>
      <c r="AT3486">
        <v>1</v>
      </c>
      <c r="AU3486">
        <v>1</v>
      </c>
      <c r="AV3486">
        <v>0.34899330000000001</v>
      </c>
      <c r="AW3486">
        <v>0.36311110000000002</v>
      </c>
      <c r="AX3486">
        <v>0.62959180000000003</v>
      </c>
      <c r="AY3486">
        <v>0.56189009999999995</v>
      </c>
      <c r="AZ3486">
        <v>0.86666670000000001</v>
      </c>
    </row>
    <row r="3487" spans="1:52" x14ac:dyDescent="0.25">
      <c r="A3487" t="s">
        <v>93</v>
      </c>
      <c r="B3487">
        <v>926</v>
      </c>
      <c r="C3487" t="s">
        <v>290</v>
      </c>
      <c r="D3487" t="s">
        <v>289</v>
      </c>
      <c r="E3487" t="s">
        <v>6</v>
      </c>
      <c r="F3487" t="s">
        <v>7</v>
      </c>
      <c r="G3487">
        <v>1991</v>
      </c>
      <c r="H3487">
        <v>2014</v>
      </c>
      <c r="I3487">
        <v>0.56186667000000001</v>
      </c>
      <c r="J3487">
        <v>0.25</v>
      </c>
      <c r="K3487">
        <v>0.83333330000000005</v>
      </c>
      <c r="L3487">
        <v>0.5357142857142857</v>
      </c>
      <c r="M3487">
        <v>0.48794589999999999</v>
      </c>
      <c r="N3487">
        <v>0.92849999999999999</v>
      </c>
      <c r="O3487">
        <v>0.25</v>
      </c>
      <c r="P3487">
        <v>0.5</v>
      </c>
      <c r="Q3487">
        <v>0.5</v>
      </c>
      <c r="R3487">
        <v>0.5</v>
      </c>
      <c r="S3487">
        <v>0.5</v>
      </c>
      <c r="T3487">
        <v>0.5</v>
      </c>
      <c r="U3487">
        <v>0.5</v>
      </c>
      <c r="V3487">
        <v>0.5</v>
      </c>
      <c r="W3487">
        <v>0.5</v>
      </c>
      <c r="X3487">
        <v>0.5</v>
      </c>
      <c r="Y3487">
        <v>1</v>
      </c>
      <c r="Z3487">
        <v>0.5</v>
      </c>
      <c r="AA3487">
        <v>2</v>
      </c>
      <c r="AB3487">
        <v>1.5</v>
      </c>
      <c r="AC3487">
        <v>1.5</v>
      </c>
      <c r="AD3487">
        <v>1.5</v>
      </c>
      <c r="AE3487">
        <v>1.5</v>
      </c>
      <c r="AF3487">
        <v>1</v>
      </c>
      <c r="AG3487">
        <v>3</v>
      </c>
      <c r="AH3487">
        <v>3</v>
      </c>
      <c r="AI3487">
        <v>3</v>
      </c>
      <c r="AJ3487">
        <v>3</v>
      </c>
      <c r="AK3487">
        <v>2</v>
      </c>
      <c r="AL3487">
        <v>0.5714285714285714</v>
      </c>
      <c r="AM3487">
        <v>1</v>
      </c>
      <c r="AN3487">
        <v>0</v>
      </c>
      <c r="AO3487">
        <v>1</v>
      </c>
      <c r="AP3487">
        <v>2</v>
      </c>
      <c r="AQ3487">
        <v>0.5</v>
      </c>
      <c r="AR3487">
        <v>0</v>
      </c>
      <c r="AS3487">
        <v>1</v>
      </c>
      <c r="AT3487">
        <v>1</v>
      </c>
      <c r="AU3487">
        <v>1</v>
      </c>
      <c r="AV3487">
        <v>0.34899330000000001</v>
      </c>
      <c r="AW3487">
        <v>0.36311110000000002</v>
      </c>
      <c r="AX3487">
        <v>0.62959180000000003</v>
      </c>
      <c r="AY3487">
        <v>0.56189009999999995</v>
      </c>
      <c r="AZ3487">
        <v>0.86666670000000001</v>
      </c>
    </row>
    <row r="3488" spans="1:52" x14ac:dyDescent="0.25">
      <c r="A3488" t="s">
        <v>94</v>
      </c>
      <c r="B3488">
        <v>112</v>
      </c>
      <c r="C3488" t="s">
        <v>292</v>
      </c>
      <c r="D3488" t="s">
        <v>291</v>
      </c>
      <c r="E3488" t="s">
        <v>112</v>
      </c>
      <c r="F3488" t="s">
        <v>7</v>
      </c>
      <c r="H3488">
        <v>1973</v>
      </c>
      <c r="I3488">
        <v>0.64819227000000001</v>
      </c>
      <c r="J3488">
        <v>0.5</v>
      </c>
      <c r="K3488">
        <v>0.5</v>
      </c>
      <c r="L3488">
        <v>0</v>
      </c>
      <c r="M3488">
        <v>0.84894559999999997</v>
      </c>
      <c r="N3488">
        <v>0.77786049999999995</v>
      </c>
      <c r="O3488">
        <v>0.5625</v>
      </c>
      <c r="P3488">
        <v>1.5</v>
      </c>
      <c r="Q3488">
        <v>1</v>
      </c>
      <c r="R3488">
        <v>1</v>
      </c>
      <c r="S3488">
        <v>1</v>
      </c>
      <c r="T3488">
        <v>1</v>
      </c>
      <c r="Z3488">
        <v>1</v>
      </c>
      <c r="AF3488">
        <v>2</v>
      </c>
      <c r="AG3488">
        <v>2</v>
      </c>
      <c r="AH3488">
        <v>1</v>
      </c>
      <c r="AI3488">
        <v>0</v>
      </c>
      <c r="AJ3488">
        <v>2</v>
      </c>
      <c r="AK3488">
        <v>2</v>
      </c>
      <c r="AL3488">
        <v>0</v>
      </c>
      <c r="AM3488">
        <v>0</v>
      </c>
      <c r="AN3488">
        <v>0</v>
      </c>
      <c r="AO3488">
        <v>0</v>
      </c>
      <c r="AP3488">
        <v>0</v>
      </c>
      <c r="AQ3488">
        <v>0</v>
      </c>
      <c r="AR3488">
        <v>0</v>
      </c>
      <c r="AS3488">
        <v>0</v>
      </c>
      <c r="AT3488">
        <v>0</v>
      </c>
      <c r="AU3488">
        <v>0</v>
      </c>
      <c r="AV3488">
        <v>0.81879190000000002</v>
      </c>
      <c r="AW3488">
        <v>1</v>
      </c>
      <c r="AX3488">
        <v>0.85344819999999999</v>
      </c>
      <c r="AY3488">
        <v>0.59901800000000005</v>
      </c>
      <c r="AZ3488">
        <v>1</v>
      </c>
    </row>
    <row r="3489" spans="1:52" x14ac:dyDescent="0.25">
      <c r="A3489" t="s">
        <v>94</v>
      </c>
      <c r="B3489">
        <v>112</v>
      </c>
      <c r="C3489" t="s">
        <v>292</v>
      </c>
      <c r="D3489" t="s">
        <v>291</v>
      </c>
      <c r="E3489" t="s">
        <v>112</v>
      </c>
      <c r="F3489" t="s">
        <v>7</v>
      </c>
      <c r="H3489">
        <v>1974</v>
      </c>
      <c r="I3489">
        <v>0.64955669000000005</v>
      </c>
      <c r="J3489">
        <v>0.5</v>
      </c>
      <c r="K3489">
        <v>0.5</v>
      </c>
      <c r="L3489">
        <v>0</v>
      </c>
      <c r="M3489">
        <v>0.84894559999999997</v>
      </c>
      <c r="N3489">
        <v>0.78041879999999997</v>
      </c>
      <c r="O3489">
        <v>0.5625</v>
      </c>
      <c r="P3489">
        <v>1.5</v>
      </c>
      <c r="Q3489">
        <v>1</v>
      </c>
      <c r="R3489">
        <v>1</v>
      </c>
      <c r="S3489">
        <v>1</v>
      </c>
      <c r="T3489">
        <v>1</v>
      </c>
      <c r="Z3489">
        <v>1</v>
      </c>
      <c r="AF3489">
        <v>2</v>
      </c>
      <c r="AG3489">
        <v>2</v>
      </c>
      <c r="AH3489">
        <v>1</v>
      </c>
      <c r="AI3489">
        <v>0</v>
      </c>
      <c r="AJ3489">
        <v>2</v>
      </c>
      <c r="AK3489">
        <v>2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.81879190000000002</v>
      </c>
      <c r="AW3489">
        <v>1</v>
      </c>
      <c r="AX3489">
        <v>0.85344819999999999</v>
      </c>
      <c r="AY3489">
        <v>0.59901800000000005</v>
      </c>
      <c r="AZ3489">
        <v>1</v>
      </c>
    </row>
    <row r="3490" spans="1:52" x14ac:dyDescent="0.25">
      <c r="A3490" t="s">
        <v>94</v>
      </c>
      <c r="B3490">
        <v>112</v>
      </c>
      <c r="C3490" t="s">
        <v>292</v>
      </c>
      <c r="D3490" t="s">
        <v>291</v>
      </c>
      <c r="E3490" t="s">
        <v>112</v>
      </c>
      <c r="F3490" t="s">
        <v>7</v>
      </c>
      <c r="H3490">
        <v>1975</v>
      </c>
      <c r="I3490">
        <v>0.64779931000000002</v>
      </c>
      <c r="J3490">
        <v>0.5</v>
      </c>
      <c r="K3490">
        <v>0.5</v>
      </c>
      <c r="L3490">
        <v>0</v>
      </c>
      <c r="M3490">
        <v>0.84894559999999997</v>
      </c>
      <c r="N3490">
        <v>0.77712369999999997</v>
      </c>
      <c r="O3490">
        <v>0.5625</v>
      </c>
      <c r="P3490">
        <v>1.5</v>
      </c>
      <c r="Q3490">
        <v>1</v>
      </c>
      <c r="R3490">
        <v>1</v>
      </c>
      <c r="S3490">
        <v>1</v>
      </c>
      <c r="T3490">
        <v>1</v>
      </c>
      <c r="Z3490">
        <v>1</v>
      </c>
      <c r="AF3490">
        <v>2</v>
      </c>
      <c r="AG3490">
        <v>2</v>
      </c>
      <c r="AH3490">
        <v>1</v>
      </c>
      <c r="AI3490">
        <v>0</v>
      </c>
      <c r="AJ3490">
        <v>2</v>
      </c>
      <c r="AK3490">
        <v>2</v>
      </c>
      <c r="AL3490">
        <v>0</v>
      </c>
      <c r="AM3490">
        <v>0</v>
      </c>
      <c r="AN3490">
        <v>0</v>
      </c>
      <c r="AO3490">
        <v>0</v>
      </c>
      <c r="AP3490">
        <v>0</v>
      </c>
      <c r="AQ3490">
        <v>0</v>
      </c>
      <c r="AR3490">
        <v>0</v>
      </c>
      <c r="AS3490">
        <v>0</v>
      </c>
      <c r="AT3490">
        <v>0</v>
      </c>
      <c r="AU3490">
        <v>0</v>
      </c>
      <c r="AV3490">
        <v>0.81879190000000002</v>
      </c>
      <c r="AW3490">
        <v>1</v>
      </c>
      <c r="AX3490">
        <v>0.85344819999999999</v>
      </c>
      <c r="AY3490">
        <v>0.59901800000000005</v>
      </c>
      <c r="AZ3490">
        <v>1</v>
      </c>
    </row>
    <row r="3491" spans="1:52" x14ac:dyDescent="0.25">
      <c r="A3491" t="s">
        <v>94</v>
      </c>
      <c r="B3491">
        <v>112</v>
      </c>
      <c r="C3491" t="s">
        <v>292</v>
      </c>
      <c r="D3491" t="s">
        <v>291</v>
      </c>
      <c r="E3491" t="s">
        <v>112</v>
      </c>
      <c r="F3491" t="s">
        <v>7</v>
      </c>
      <c r="H3491">
        <v>1976</v>
      </c>
      <c r="I3491">
        <v>0.64677642999999996</v>
      </c>
      <c r="J3491">
        <v>0.5</v>
      </c>
      <c r="K3491">
        <v>0.5</v>
      </c>
      <c r="L3491">
        <v>0</v>
      </c>
      <c r="M3491">
        <v>0.84894559999999997</v>
      </c>
      <c r="N3491">
        <v>0.77520579999999994</v>
      </c>
      <c r="O3491">
        <v>0.5625</v>
      </c>
      <c r="P3491">
        <v>1.5</v>
      </c>
      <c r="Q3491">
        <v>1</v>
      </c>
      <c r="R3491">
        <v>1</v>
      </c>
      <c r="S3491">
        <v>1</v>
      </c>
      <c r="T3491">
        <v>1</v>
      </c>
      <c r="Z3491">
        <v>1</v>
      </c>
      <c r="AF3491">
        <v>2</v>
      </c>
      <c r="AG3491">
        <v>2</v>
      </c>
      <c r="AH3491">
        <v>1</v>
      </c>
      <c r="AI3491">
        <v>0</v>
      </c>
      <c r="AJ3491">
        <v>2</v>
      </c>
      <c r="AK3491">
        <v>2</v>
      </c>
      <c r="AL3491">
        <v>0</v>
      </c>
      <c r="AM3491">
        <v>0</v>
      </c>
      <c r="AN3491">
        <v>0</v>
      </c>
      <c r="AO3491">
        <v>0</v>
      </c>
      <c r="AP3491">
        <v>0</v>
      </c>
      <c r="AQ3491">
        <v>0</v>
      </c>
      <c r="AR3491">
        <v>0</v>
      </c>
      <c r="AS3491">
        <v>0</v>
      </c>
      <c r="AT3491">
        <v>0</v>
      </c>
      <c r="AU3491">
        <v>0</v>
      </c>
      <c r="AV3491">
        <v>0.81879190000000002</v>
      </c>
      <c r="AW3491">
        <v>1</v>
      </c>
      <c r="AX3491">
        <v>0.85344819999999999</v>
      </c>
      <c r="AY3491">
        <v>0.59901800000000005</v>
      </c>
      <c r="AZ3491">
        <v>1</v>
      </c>
    </row>
    <row r="3492" spans="1:52" x14ac:dyDescent="0.25">
      <c r="A3492" t="s">
        <v>94</v>
      </c>
      <c r="B3492">
        <v>112</v>
      </c>
      <c r="C3492" t="s">
        <v>292</v>
      </c>
      <c r="D3492" t="s">
        <v>291</v>
      </c>
      <c r="E3492" t="s">
        <v>112</v>
      </c>
      <c r="F3492" t="s">
        <v>7</v>
      </c>
      <c r="H3492">
        <v>1977</v>
      </c>
      <c r="I3492">
        <v>0.64677642999999996</v>
      </c>
      <c r="J3492">
        <v>0.625</v>
      </c>
      <c r="K3492">
        <v>0.5</v>
      </c>
      <c r="L3492">
        <v>0</v>
      </c>
      <c r="M3492">
        <v>0.78440949999999998</v>
      </c>
      <c r="N3492">
        <v>0.77520579999999994</v>
      </c>
      <c r="O3492">
        <v>0.5625</v>
      </c>
      <c r="P3492">
        <v>1.5</v>
      </c>
      <c r="Q3492">
        <v>1</v>
      </c>
      <c r="R3492">
        <v>1</v>
      </c>
      <c r="S3492">
        <v>1</v>
      </c>
      <c r="T3492">
        <v>1</v>
      </c>
      <c r="Z3492">
        <v>1.5</v>
      </c>
      <c r="AF3492">
        <v>2</v>
      </c>
      <c r="AG3492">
        <v>2</v>
      </c>
      <c r="AH3492">
        <v>1</v>
      </c>
      <c r="AI3492">
        <v>0</v>
      </c>
      <c r="AJ3492">
        <v>2</v>
      </c>
      <c r="AK3492">
        <v>2</v>
      </c>
      <c r="AL3492">
        <v>0</v>
      </c>
      <c r="AM3492">
        <v>0</v>
      </c>
      <c r="AN3492">
        <v>0</v>
      </c>
      <c r="AO3492">
        <v>0</v>
      </c>
      <c r="AP3492">
        <v>0</v>
      </c>
      <c r="AQ3492">
        <v>0</v>
      </c>
      <c r="AR3492">
        <v>0</v>
      </c>
      <c r="AS3492">
        <v>0</v>
      </c>
      <c r="AT3492">
        <v>0</v>
      </c>
      <c r="AU3492">
        <v>0</v>
      </c>
      <c r="AV3492">
        <v>0.81879190000000002</v>
      </c>
      <c r="AW3492">
        <v>0.86666670000000001</v>
      </c>
      <c r="AX3492">
        <v>0.85344819999999999</v>
      </c>
      <c r="AY3492">
        <v>0.6765158</v>
      </c>
      <c r="AZ3492">
        <v>0.78749999999999998</v>
      </c>
    </row>
    <row r="3493" spans="1:52" x14ac:dyDescent="0.25">
      <c r="A3493" t="s">
        <v>94</v>
      </c>
      <c r="B3493">
        <v>112</v>
      </c>
      <c r="C3493" t="s">
        <v>292</v>
      </c>
      <c r="D3493" t="s">
        <v>291</v>
      </c>
      <c r="E3493" t="s">
        <v>112</v>
      </c>
      <c r="F3493" t="s">
        <v>7</v>
      </c>
      <c r="H3493">
        <v>1978</v>
      </c>
      <c r="I3493">
        <v>0.73139259000000001</v>
      </c>
      <c r="J3493">
        <v>0.625</v>
      </c>
      <c r="K3493">
        <v>0.5</v>
      </c>
      <c r="L3493">
        <v>0</v>
      </c>
      <c r="M3493">
        <v>0.78037120000000004</v>
      </c>
      <c r="N3493">
        <v>0.8713611</v>
      </c>
      <c r="O3493">
        <v>0.625</v>
      </c>
      <c r="P3493">
        <v>1.5</v>
      </c>
      <c r="Q3493">
        <v>1.5</v>
      </c>
      <c r="R3493">
        <v>1</v>
      </c>
      <c r="S3493">
        <v>1</v>
      </c>
      <c r="T3493">
        <v>1</v>
      </c>
      <c r="Z3493">
        <v>1.5</v>
      </c>
      <c r="AF3493">
        <v>2</v>
      </c>
      <c r="AG3493">
        <v>2</v>
      </c>
      <c r="AH3493">
        <v>1</v>
      </c>
      <c r="AI3493">
        <v>0</v>
      </c>
      <c r="AJ3493">
        <v>2</v>
      </c>
      <c r="AK3493">
        <v>2</v>
      </c>
      <c r="AL3493">
        <v>0</v>
      </c>
      <c r="AM3493">
        <v>0</v>
      </c>
      <c r="AN3493">
        <v>0</v>
      </c>
      <c r="AO3493">
        <v>0</v>
      </c>
      <c r="AP3493">
        <v>0</v>
      </c>
      <c r="AQ3493">
        <v>0</v>
      </c>
      <c r="AR3493">
        <v>0</v>
      </c>
      <c r="AS3493">
        <v>0</v>
      </c>
      <c r="AT3493">
        <v>0</v>
      </c>
      <c r="AU3493">
        <v>0</v>
      </c>
      <c r="AV3493">
        <v>0.81879190000000002</v>
      </c>
      <c r="AW3493">
        <v>0.86666670000000001</v>
      </c>
      <c r="AX3493">
        <v>0.83665730000000005</v>
      </c>
      <c r="AY3493">
        <v>0.6765158</v>
      </c>
      <c r="AZ3493">
        <v>0.78749999999999998</v>
      </c>
    </row>
    <row r="3494" spans="1:52" x14ac:dyDescent="0.25">
      <c r="A3494" t="s">
        <v>94</v>
      </c>
      <c r="B3494">
        <v>112</v>
      </c>
      <c r="C3494" t="s">
        <v>292</v>
      </c>
      <c r="D3494" t="s">
        <v>291</v>
      </c>
      <c r="E3494" t="s">
        <v>112</v>
      </c>
      <c r="F3494" t="s">
        <v>7</v>
      </c>
      <c r="H3494">
        <v>1979</v>
      </c>
      <c r="I3494">
        <v>0.93139258999999996</v>
      </c>
      <c r="J3494">
        <v>1</v>
      </c>
      <c r="K3494">
        <v>0.55555560000000004</v>
      </c>
      <c r="L3494">
        <v>0</v>
      </c>
      <c r="M3494">
        <v>0.78037120000000004</v>
      </c>
      <c r="N3494">
        <v>0.8713611</v>
      </c>
      <c r="O3494">
        <v>1</v>
      </c>
      <c r="P3494">
        <v>2</v>
      </c>
      <c r="Q3494">
        <v>2</v>
      </c>
      <c r="R3494">
        <v>2</v>
      </c>
      <c r="S3494">
        <v>2</v>
      </c>
      <c r="T3494">
        <v>2</v>
      </c>
      <c r="Z3494">
        <v>2</v>
      </c>
      <c r="AF3494">
        <v>2</v>
      </c>
      <c r="AG3494">
        <v>2</v>
      </c>
      <c r="AH3494">
        <v>1</v>
      </c>
      <c r="AI3494">
        <v>1</v>
      </c>
      <c r="AJ3494">
        <v>2</v>
      </c>
      <c r="AK3494">
        <v>2</v>
      </c>
      <c r="AL3494">
        <v>0</v>
      </c>
      <c r="AM3494">
        <v>0</v>
      </c>
      <c r="AN3494">
        <v>0</v>
      </c>
      <c r="AO3494">
        <v>0</v>
      </c>
      <c r="AP3494">
        <v>0</v>
      </c>
      <c r="AQ3494">
        <v>0</v>
      </c>
      <c r="AR3494">
        <v>0</v>
      </c>
      <c r="AS3494">
        <v>0</v>
      </c>
      <c r="AT3494">
        <v>0</v>
      </c>
      <c r="AU3494">
        <v>0</v>
      </c>
      <c r="AV3494">
        <v>0.81879190000000002</v>
      </c>
      <c r="AW3494">
        <v>0.86666670000000001</v>
      </c>
      <c r="AX3494">
        <v>0.83665730000000005</v>
      </c>
      <c r="AY3494">
        <v>0.6765158</v>
      </c>
      <c r="AZ3494">
        <v>0.78749999999999998</v>
      </c>
    </row>
    <row r="3495" spans="1:52" x14ac:dyDescent="0.25">
      <c r="A3495" t="s">
        <v>94</v>
      </c>
      <c r="B3495">
        <v>112</v>
      </c>
      <c r="C3495" t="s">
        <v>292</v>
      </c>
      <c r="D3495" t="s">
        <v>291</v>
      </c>
      <c r="E3495" t="s">
        <v>112</v>
      </c>
      <c r="F3495" t="s">
        <v>7</v>
      </c>
      <c r="H3495">
        <v>1980</v>
      </c>
      <c r="I3495">
        <v>0.93164351999999995</v>
      </c>
      <c r="J3495">
        <v>1</v>
      </c>
      <c r="K3495">
        <v>0.61111110000000002</v>
      </c>
      <c r="L3495">
        <v>0</v>
      </c>
      <c r="M3495">
        <v>0.79333779999999998</v>
      </c>
      <c r="N3495">
        <v>0.87183160000000004</v>
      </c>
      <c r="O3495">
        <v>1</v>
      </c>
      <c r="P3495">
        <v>2</v>
      </c>
      <c r="Q3495">
        <v>2</v>
      </c>
      <c r="R3495">
        <v>2</v>
      </c>
      <c r="S3495">
        <v>2</v>
      </c>
      <c r="T3495">
        <v>2</v>
      </c>
      <c r="U3495">
        <v>2</v>
      </c>
      <c r="V3495">
        <v>2</v>
      </c>
      <c r="W3495">
        <v>2</v>
      </c>
      <c r="X3495">
        <v>2</v>
      </c>
      <c r="Y3495">
        <v>2</v>
      </c>
      <c r="Z3495">
        <v>2</v>
      </c>
      <c r="AA3495">
        <v>2</v>
      </c>
      <c r="AB3495">
        <v>2</v>
      </c>
      <c r="AC3495">
        <v>2</v>
      </c>
      <c r="AD3495">
        <v>2</v>
      </c>
      <c r="AE3495">
        <v>2</v>
      </c>
      <c r="AF3495">
        <v>3</v>
      </c>
      <c r="AG3495">
        <v>2</v>
      </c>
      <c r="AH3495">
        <v>1</v>
      </c>
      <c r="AI3495">
        <v>1</v>
      </c>
      <c r="AJ3495">
        <v>2</v>
      </c>
      <c r="AK3495">
        <v>2</v>
      </c>
      <c r="AL3495">
        <v>0</v>
      </c>
      <c r="AM3495">
        <v>0</v>
      </c>
      <c r="AN3495">
        <v>0</v>
      </c>
      <c r="AO3495">
        <v>0</v>
      </c>
      <c r="AP3495">
        <v>0</v>
      </c>
      <c r="AQ3495">
        <v>0</v>
      </c>
      <c r="AR3495">
        <v>0</v>
      </c>
      <c r="AS3495">
        <v>0</v>
      </c>
      <c r="AT3495">
        <v>0</v>
      </c>
      <c r="AU3495">
        <v>0</v>
      </c>
      <c r="AV3495">
        <v>0.81879190000000002</v>
      </c>
      <c r="AW3495">
        <v>0.86666670000000001</v>
      </c>
      <c r="AX3495">
        <v>0.83665730000000005</v>
      </c>
      <c r="AY3495">
        <v>0.73042989999999997</v>
      </c>
      <c r="AZ3495">
        <v>0.78749999999999998</v>
      </c>
    </row>
    <row r="3496" spans="1:52" x14ac:dyDescent="0.25">
      <c r="A3496" t="s">
        <v>94</v>
      </c>
      <c r="B3496">
        <v>112</v>
      </c>
      <c r="C3496" t="s">
        <v>292</v>
      </c>
      <c r="D3496" t="s">
        <v>291</v>
      </c>
      <c r="E3496" t="s">
        <v>112</v>
      </c>
      <c r="F3496" t="s">
        <v>7</v>
      </c>
      <c r="H3496">
        <v>1981</v>
      </c>
      <c r="I3496">
        <v>0.93633376000000001</v>
      </c>
      <c r="J3496">
        <v>1</v>
      </c>
      <c r="K3496">
        <v>0.72222220000000004</v>
      </c>
      <c r="L3496">
        <v>0</v>
      </c>
      <c r="M3496">
        <v>0.79333779999999998</v>
      </c>
      <c r="N3496">
        <v>0.88062580000000001</v>
      </c>
      <c r="O3496">
        <v>1</v>
      </c>
      <c r="P3496">
        <v>2</v>
      </c>
      <c r="Q3496">
        <v>2</v>
      </c>
      <c r="R3496">
        <v>2</v>
      </c>
      <c r="S3496">
        <v>2</v>
      </c>
      <c r="T3496">
        <v>2</v>
      </c>
      <c r="U3496">
        <v>2</v>
      </c>
      <c r="V3496">
        <v>2</v>
      </c>
      <c r="W3496">
        <v>2</v>
      </c>
      <c r="X3496">
        <v>2</v>
      </c>
      <c r="Y3496">
        <v>2</v>
      </c>
      <c r="Z3496">
        <v>2</v>
      </c>
      <c r="AA3496">
        <v>2</v>
      </c>
      <c r="AB3496">
        <v>2</v>
      </c>
      <c r="AC3496">
        <v>2</v>
      </c>
      <c r="AD3496">
        <v>2</v>
      </c>
      <c r="AE3496">
        <v>2</v>
      </c>
      <c r="AF3496">
        <v>3</v>
      </c>
      <c r="AG3496">
        <v>3</v>
      </c>
      <c r="AH3496">
        <v>2</v>
      </c>
      <c r="AI3496">
        <v>1</v>
      </c>
      <c r="AJ3496">
        <v>2</v>
      </c>
      <c r="AK3496">
        <v>2</v>
      </c>
      <c r="AL3496">
        <v>0</v>
      </c>
      <c r="AM3496">
        <v>0</v>
      </c>
      <c r="AN3496">
        <v>0</v>
      </c>
      <c r="AO3496">
        <v>0</v>
      </c>
      <c r="AP3496">
        <v>0</v>
      </c>
      <c r="AQ3496">
        <v>0</v>
      </c>
      <c r="AR3496">
        <v>0</v>
      </c>
      <c r="AS3496">
        <v>0</v>
      </c>
      <c r="AT3496">
        <v>0</v>
      </c>
      <c r="AU3496">
        <v>0</v>
      </c>
      <c r="AV3496">
        <v>0.81879190000000002</v>
      </c>
      <c r="AW3496">
        <v>0.86666670000000001</v>
      </c>
      <c r="AX3496">
        <v>0.83665730000000005</v>
      </c>
      <c r="AY3496">
        <v>0.73042989999999997</v>
      </c>
      <c r="AZ3496">
        <v>0.78749999999999998</v>
      </c>
    </row>
    <row r="3497" spans="1:52" x14ac:dyDescent="0.25">
      <c r="A3497" t="s">
        <v>94</v>
      </c>
      <c r="B3497">
        <v>112</v>
      </c>
      <c r="C3497" t="s">
        <v>292</v>
      </c>
      <c r="D3497" t="s">
        <v>291</v>
      </c>
      <c r="E3497" t="s">
        <v>112</v>
      </c>
      <c r="F3497" t="s">
        <v>7</v>
      </c>
      <c r="H3497">
        <v>1982</v>
      </c>
      <c r="I3497">
        <v>0.93624315000000002</v>
      </c>
      <c r="J3497">
        <v>1</v>
      </c>
      <c r="K3497">
        <v>0.77777779999999996</v>
      </c>
      <c r="L3497">
        <v>7.1428571428571425E-2</v>
      </c>
      <c r="M3497">
        <v>0.79333779999999998</v>
      </c>
      <c r="N3497">
        <v>0.88045589999999996</v>
      </c>
      <c r="O3497">
        <v>1</v>
      </c>
      <c r="P3497">
        <v>2</v>
      </c>
      <c r="Q3497">
        <v>2</v>
      </c>
      <c r="R3497">
        <v>2</v>
      </c>
      <c r="S3497">
        <v>2</v>
      </c>
      <c r="T3497">
        <v>2</v>
      </c>
      <c r="U3497">
        <v>2</v>
      </c>
      <c r="V3497">
        <v>2</v>
      </c>
      <c r="W3497">
        <v>2</v>
      </c>
      <c r="X3497">
        <v>2</v>
      </c>
      <c r="Y3497">
        <v>2</v>
      </c>
      <c r="Z3497">
        <v>2</v>
      </c>
      <c r="AA3497">
        <v>2</v>
      </c>
      <c r="AB3497">
        <v>2</v>
      </c>
      <c r="AC3497">
        <v>2</v>
      </c>
      <c r="AD3497">
        <v>2</v>
      </c>
      <c r="AE3497">
        <v>2</v>
      </c>
      <c r="AF3497">
        <v>3</v>
      </c>
      <c r="AG3497">
        <v>3</v>
      </c>
      <c r="AH3497">
        <v>2</v>
      </c>
      <c r="AI3497">
        <v>1</v>
      </c>
      <c r="AJ3497">
        <v>2</v>
      </c>
      <c r="AK3497">
        <v>3</v>
      </c>
      <c r="AL3497">
        <v>0.14285714285714285</v>
      </c>
      <c r="AM3497">
        <v>0</v>
      </c>
      <c r="AN3497">
        <v>1</v>
      </c>
      <c r="AO3497">
        <v>0</v>
      </c>
      <c r="AP3497">
        <v>0</v>
      </c>
      <c r="AQ3497">
        <v>0</v>
      </c>
      <c r="AR3497">
        <v>0</v>
      </c>
      <c r="AS3497">
        <v>0</v>
      </c>
      <c r="AT3497">
        <v>0</v>
      </c>
      <c r="AU3497">
        <v>0</v>
      </c>
      <c r="AV3497">
        <v>0.81879190000000002</v>
      </c>
      <c r="AW3497">
        <v>0.86666670000000001</v>
      </c>
      <c r="AX3497">
        <v>0.83665730000000005</v>
      </c>
      <c r="AY3497">
        <v>0.73042989999999997</v>
      </c>
      <c r="AZ3497">
        <v>0.78749999999999998</v>
      </c>
    </row>
    <row r="3498" spans="1:52" x14ac:dyDescent="0.25">
      <c r="A3498" t="s">
        <v>94</v>
      </c>
      <c r="B3498">
        <v>112</v>
      </c>
      <c r="C3498" t="s">
        <v>292</v>
      </c>
      <c r="D3498" t="s">
        <v>291</v>
      </c>
      <c r="E3498" t="s">
        <v>112</v>
      </c>
      <c r="F3498" t="s">
        <v>7</v>
      </c>
      <c r="H3498">
        <v>1983</v>
      </c>
      <c r="I3498">
        <v>0.94128069000000003</v>
      </c>
      <c r="J3498">
        <v>1</v>
      </c>
      <c r="K3498">
        <v>0.77777779999999996</v>
      </c>
      <c r="L3498">
        <v>7.1428571428571425E-2</v>
      </c>
      <c r="M3498">
        <v>0.79333779999999998</v>
      </c>
      <c r="N3498">
        <v>0.88990130000000001</v>
      </c>
      <c r="O3498">
        <v>1</v>
      </c>
      <c r="P3498">
        <v>2</v>
      </c>
      <c r="Q3498">
        <v>2</v>
      </c>
      <c r="R3498">
        <v>2</v>
      </c>
      <c r="S3498">
        <v>2</v>
      </c>
      <c r="T3498">
        <v>2</v>
      </c>
      <c r="U3498">
        <v>2</v>
      </c>
      <c r="V3498">
        <v>2</v>
      </c>
      <c r="W3498">
        <v>2</v>
      </c>
      <c r="X3498">
        <v>2</v>
      </c>
      <c r="Y3498">
        <v>2</v>
      </c>
      <c r="Z3498">
        <v>2</v>
      </c>
      <c r="AA3498">
        <v>2</v>
      </c>
      <c r="AB3498">
        <v>2</v>
      </c>
      <c r="AC3498">
        <v>2</v>
      </c>
      <c r="AD3498">
        <v>2</v>
      </c>
      <c r="AE3498">
        <v>2</v>
      </c>
      <c r="AF3498">
        <v>3</v>
      </c>
      <c r="AG3498">
        <v>3</v>
      </c>
      <c r="AH3498">
        <v>2</v>
      </c>
      <c r="AI3498">
        <v>1</v>
      </c>
      <c r="AJ3498">
        <v>2</v>
      </c>
      <c r="AK3498">
        <v>3</v>
      </c>
      <c r="AL3498">
        <v>0.14285714285714285</v>
      </c>
      <c r="AM3498">
        <v>0</v>
      </c>
      <c r="AN3498">
        <v>1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.81879190000000002</v>
      </c>
      <c r="AW3498">
        <v>0.86666670000000001</v>
      </c>
      <c r="AX3498">
        <v>0.83665730000000005</v>
      </c>
      <c r="AY3498">
        <v>0.73042989999999997</v>
      </c>
      <c r="AZ3498">
        <v>0.78749999999999998</v>
      </c>
    </row>
    <row r="3499" spans="1:52" x14ac:dyDescent="0.25">
      <c r="A3499" t="s">
        <v>94</v>
      </c>
      <c r="B3499">
        <v>112</v>
      </c>
      <c r="C3499" t="s">
        <v>292</v>
      </c>
      <c r="D3499" t="s">
        <v>291</v>
      </c>
      <c r="E3499" t="s">
        <v>112</v>
      </c>
      <c r="F3499" t="s">
        <v>7</v>
      </c>
      <c r="H3499">
        <v>1984</v>
      </c>
      <c r="I3499">
        <v>0.94197386999999999</v>
      </c>
      <c r="J3499">
        <v>1</v>
      </c>
      <c r="K3499">
        <v>0.77777779999999996</v>
      </c>
      <c r="L3499">
        <v>0.21428571428571427</v>
      </c>
      <c r="M3499">
        <v>0.79333779999999998</v>
      </c>
      <c r="N3499">
        <v>0.89120100000000002</v>
      </c>
      <c r="O3499">
        <v>1</v>
      </c>
      <c r="P3499">
        <v>2</v>
      </c>
      <c r="Q3499">
        <v>2</v>
      </c>
      <c r="R3499">
        <v>2</v>
      </c>
      <c r="S3499">
        <v>2</v>
      </c>
      <c r="T3499">
        <v>2</v>
      </c>
      <c r="U3499">
        <v>2</v>
      </c>
      <c r="V3499">
        <v>2</v>
      </c>
      <c r="W3499">
        <v>2</v>
      </c>
      <c r="X3499">
        <v>2</v>
      </c>
      <c r="Y3499">
        <v>2</v>
      </c>
      <c r="Z3499">
        <v>2</v>
      </c>
      <c r="AA3499">
        <v>2</v>
      </c>
      <c r="AB3499">
        <v>2</v>
      </c>
      <c r="AC3499">
        <v>2</v>
      </c>
      <c r="AD3499">
        <v>2</v>
      </c>
      <c r="AE3499">
        <v>2</v>
      </c>
      <c r="AF3499">
        <v>3</v>
      </c>
      <c r="AG3499">
        <v>3</v>
      </c>
      <c r="AH3499">
        <v>2</v>
      </c>
      <c r="AI3499">
        <v>1</v>
      </c>
      <c r="AJ3499">
        <v>2</v>
      </c>
      <c r="AK3499">
        <v>3</v>
      </c>
      <c r="AL3499">
        <v>0.42857142857142855</v>
      </c>
      <c r="AM3499">
        <v>2</v>
      </c>
      <c r="AN3499">
        <v>1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.81879190000000002</v>
      </c>
      <c r="AW3499">
        <v>0.86666670000000001</v>
      </c>
      <c r="AX3499">
        <v>0.83665730000000005</v>
      </c>
      <c r="AY3499">
        <v>0.73042989999999997</v>
      </c>
      <c r="AZ3499">
        <v>0.78749999999999998</v>
      </c>
    </row>
    <row r="3500" spans="1:52" x14ac:dyDescent="0.25">
      <c r="A3500" t="s">
        <v>94</v>
      </c>
      <c r="B3500">
        <v>112</v>
      </c>
      <c r="C3500" t="s">
        <v>292</v>
      </c>
      <c r="D3500" t="s">
        <v>291</v>
      </c>
      <c r="E3500" t="s">
        <v>112</v>
      </c>
      <c r="F3500" t="s">
        <v>7</v>
      </c>
      <c r="H3500">
        <v>1985</v>
      </c>
      <c r="I3500">
        <v>0.94888276999999999</v>
      </c>
      <c r="J3500">
        <v>1</v>
      </c>
      <c r="K3500">
        <v>0.77777779999999996</v>
      </c>
      <c r="L3500">
        <v>0.2857142857142857</v>
      </c>
      <c r="M3500">
        <v>0.80630449999999998</v>
      </c>
      <c r="N3500">
        <v>0.90415520000000005</v>
      </c>
      <c r="O3500">
        <v>1</v>
      </c>
      <c r="P3500">
        <v>2</v>
      </c>
      <c r="Q3500">
        <v>2</v>
      </c>
      <c r="R3500">
        <v>2</v>
      </c>
      <c r="S3500">
        <v>2</v>
      </c>
      <c r="T3500">
        <v>2</v>
      </c>
      <c r="U3500">
        <v>2</v>
      </c>
      <c r="V3500">
        <v>2</v>
      </c>
      <c r="W3500">
        <v>2</v>
      </c>
      <c r="X3500">
        <v>2</v>
      </c>
      <c r="Y3500">
        <v>2</v>
      </c>
      <c r="Z3500">
        <v>2</v>
      </c>
      <c r="AA3500">
        <v>2</v>
      </c>
      <c r="AB3500">
        <v>2</v>
      </c>
      <c r="AC3500">
        <v>2</v>
      </c>
      <c r="AD3500">
        <v>2</v>
      </c>
      <c r="AE3500">
        <v>2</v>
      </c>
      <c r="AF3500">
        <v>3</v>
      </c>
      <c r="AG3500">
        <v>3</v>
      </c>
      <c r="AH3500">
        <v>2</v>
      </c>
      <c r="AI3500">
        <v>1</v>
      </c>
      <c r="AJ3500">
        <v>2</v>
      </c>
      <c r="AK3500">
        <v>3</v>
      </c>
      <c r="AL3500">
        <v>0.5714285714285714</v>
      </c>
      <c r="AM3500">
        <v>2</v>
      </c>
      <c r="AN3500">
        <v>1</v>
      </c>
      <c r="AO3500">
        <v>0</v>
      </c>
      <c r="AP3500">
        <v>1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.81879190000000002</v>
      </c>
      <c r="AW3500">
        <v>0.86666670000000001</v>
      </c>
      <c r="AX3500">
        <v>0.83665730000000005</v>
      </c>
      <c r="AY3500">
        <v>0.78434389999999998</v>
      </c>
      <c r="AZ3500">
        <v>0.78749999999999998</v>
      </c>
    </row>
    <row r="3501" spans="1:52" x14ac:dyDescent="0.25">
      <c r="A3501" t="s">
        <v>94</v>
      </c>
      <c r="B3501">
        <v>112</v>
      </c>
      <c r="C3501" t="s">
        <v>292</v>
      </c>
      <c r="D3501" t="s">
        <v>291</v>
      </c>
      <c r="E3501" t="s">
        <v>112</v>
      </c>
      <c r="F3501" t="s">
        <v>7</v>
      </c>
      <c r="H3501">
        <v>1986</v>
      </c>
      <c r="I3501">
        <v>0.94839066999999999</v>
      </c>
      <c r="J3501">
        <v>1</v>
      </c>
      <c r="K3501">
        <v>0.88888889999999998</v>
      </c>
      <c r="L3501">
        <v>0.2857142857142857</v>
      </c>
      <c r="M3501">
        <v>0.80630449999999998</v>
      </c>
      <c r="N3501">
        <v>0.90323249999999999</v>
      </c>
      <c r="O3501">
        <v>1</v>
      </c>
      <c r="P3501">
        <v>2</v>
      </c>
      <c r="Q3501">
        <v>2</v>
      </c>
      <c r="R3501">
        <v>2</v>
      </c>
      <c r="S3501">
        <v>2</v>
      </c>
      <c r="T3501">
        <v>2</v>
      </c>
      <c r="U3501">
        <v>2</v>
      </c>
      <c r="V3501">
        <v>2</v>
      </c>
      <c r="W3501">
        <v>2</v>
      </c>
      <c r="X3501">
        <v>2</v>
      </c>
      <c r="Y3501">
        <v>2</v>
      </c>
      <c r="Z3501">
        <v>2</v>
      </c>
      <c r="AA3501">
        <v>2</v>
      </c>
      <c r="AB3501">
        <v>2</v>
      </c>
      <c r="AC3501">
        <v>2</v>
      </c>
      <c r="AD3501">
        <v>2</v>
      </c>
      <c r="AE3501">
        <v>2</v>
      </c>
      <c r="AF3501">
        <v>3</v>
      </c>
      <c r="AG3501">
        <v>3</v>
      </c>
      <c r="AH3501">
        <v>3</v>
      </c>
      <c r="AI3501">
        <v>1</v>
      </c>
      <c r="AJ3501">
        <v>3</v>
      </c>
      <c r="AK3501">
        <v>3</v>
      </c>
      <c r="AL3501">
        <v>0.5714285714285714</v>
      </c>
      <c r="AM3501">
        <v>2</v>
      </c>
      <c r="AN3501">
        <v>1</v>
      </c>
      <c r="AO3501">
        <v>0</v>
      </c>
      <c r="AP3501">
        <v>1</v>
      </c>
      <c r="AQ3501">
        <v>0</v>
      </c>
      <c r="AR3501">
        <v>0</v>
      </c>
      <c r="AS3501">
        <v>0</v>
      </c>
      <c r="AT3501">
        <v>0</v>
      </c>
      <c r="AU3501">
        <v>0</v>
      </c>
      <c r="AV3501">
        <v>0.81879190000000002</v>
      </c>
      <c r="AW3501">
        <v>0.86666670000000001</v>
      </c>
      <c r="AX3501">
        <v>0.83665730000000005</v>
      </c>
      <c r="AY3501">
        <v>0.78434389999999998</v>
      </c>
      <c r="AZ3501">
        <v>0.78749999999999998</v>
      </c>
    </row>
    <row r="3502" spans="1:52" x14ac:dyDescent="0.25">
      <c r="A3502" t="s">
        <v>94</v>
      </c>
      <c r="B3502">
        <v>112</v>
      </c>
      <c r="C3502" t="s">
        <v>292</v>
      </c>
      <c r="D3502" t="s">
        <v>291</v>
      </c>
      <c r="E3502" t="s">
        <v>112</v>
      </c>
      <c r="F3502" t="s">
        <v>7</v>
      </c>
      <c r="H3502">
        <v>1987</v>
      </c>
      <c r="I3502">
        <v>0.94839066999999999</v>
      </c>
      <c r="J3502">
        <v>1</v>
      </c>
      <c r="K3502">
        <v>0.94444439999999996</v>
      </c>
      <c r="L3502">
        <v>0.2857142857142857</v>
      </c>
      <c r="M3502">
        <v>0.80630449999999998</v>
      </c>
      <c r="N3502">
        <v>0.90323249999999999</v>
      </c>
      <c r="O3502">
        <v>1</v>
      </c>
      <c r="P3502">
        <v>2</v>
      </c>
      <c r="Q3502">
        <v>2</v>
      </c>
      <c r="R3502">
        <v>2</v>
      </c>
      <c r="S3502">
        <v>2</v>
      </c>
      <c r="T3502">
        <v>2</v>
      </c>
      <c r="U3502">
        <v>2</v>
      </c>
      <c r="V3502">
        <v>2</v>
      </c>
      <c r="W3502">
        <v>2</v>
      </c>
      <c r="X3502">
        <v>2</v>
      </c>
      <c r="Y3502">
        <v>2</v>
      </c>
      <c r="Z3502">
        <v>2</v>
      </c>
      <c r="AA3502">
        <v>2</v>
      </c>
      <c r="AB3502">
        <v>2</v>
      </c>
      <c r="AC3502">
        <v>2</v>
      </c>
      <c r="AD3502">
        <v>2</v>
      </c>
      <c r="AE3502">
        <v>2</v>
      </c>
      <c r="AF3502">
        <v>3</v>
      </c>
      <c r="AG3502">
        <v>3</v>
      </c>
      <c r="AH3502">
        <v>3</v>
      </c>
      <c r="AI3502">
        <v>2</v>
      </c>
      <c r="AJ3502">
        <v>3</v>
      </c>
      <c r="AK3502">
        <v>3</v>
      </c>
      <c r="AL3502">
        <v>0.5714285714285714</v>
      </c>
      <c r="AM3502">
        <v>2</v>
      </c>
      <c r="AN3502">
        <v>1</v>
      </c>
      <c r="AO3502">
        <v>0</v>
      </c>
      <c r="AP3502">
        <v>1</v>
      </c>
      <c r="AQ3502">
        <v>0</v>
      </c>
      <c r="AR3502">
        <v>0</v>
      </c>
      <c r="AS3502">
        <v>0</v>
      </c>
      <c r="AT3502">
        <v>0</v>
      </c>
      <c r="AU3502">
        <v>0</v>
      </c>
      <c r="AV3502">
        <v>0.81879190000000002</v>
      </c>
      <c r="AW3502">
        <v>0.86666670000000001</v>
      </c>
      <c r="AX3502">
        <v>0.83665730000000005</v>
      </c>
      <c r="AY3502">
        <v>0.78434389999999998</v>
      </c>
      <c r="AZ3502">
        <v>0.78749999999999998</v>
      </c>
    </row>
    <row r="3503" spans="1:52" x14ac:dyDescent="0.25">
      <c r="A3503" t="s">
        <v>94</v>
      </c>
      <c r="B3503">
        <v>112</v>
      </c>
      <c r="C3503" t="s">
        <v>292</v>
      </c>
      <c r="D3503" t="s">
        <v>291</v>
      </c>
      <c r="E3503" t="s">
        <v>112</v>
      </c>
      <c r="F3503" t="s">
        <v>7</v>
      </c>
      <c r="H3503">
        <v>1988</v>
      </c>
      <c r="I3503">
        <v>0.97208885</v>
      </c>
      <c r="J3503">
        <v>1</v>
      </c>
      <c r="K3503">
        <v>0.94444439999999996</v>
      </c>
      <c r="L3503">
        <v>0.2857142857142857</v>
      </c>
      <c r="M3503">
        <v>0.80630449999999998</v>
      </c>
      <c r="N3503">
        <v>0.94766660000000003</v>
      </c>
      <c r="O3503">
        <v>1</v>
      </c>
      <c r="P3503">
        <v>2</v>
      </c>
      <c r="Q3503">
        <v>2</v>
      </c>
      <c r="R3503">
        <v>2</v>
      </c>
      <c r="S3503">
        <v>2</v>
      </c>
      <c r="T3503">
        <v>2</v>
      </c>
      <c r="U3503">
        <v>2</v>
      </c>
      <c r="V3503">
        <v>2</v>
      </c>
      <c r="W3503">
        <v>2</v>
      </c>
      <c r="X3503">
        <v>2</v>
      </c>
      <c r="Y3503">
        <v>2</v>
      </c>
      <c r="Z3503">
        <v>2</v>
      </c>
      <c r="AA3503">
        <v>2</v>
      </c>
      <c r="AB3503">
        <v>2</v>
      </c>
      <c r="AC3503">
        <v>2</v>
      </c>
      <c r="AD3503">
        <v>2</v>
      </c>
      <c r="AE3503">
        <v>2</v>
      </c>
      <c r="AF3503">
        <v>3</v>
      </c>
      <c r="AG3503">
        <v>3</v>
      </c>
      <c r="AH3503">
        <v>3</v>
      </c>
      <c r="AI3503">
        <v>2</v>
      </c>
      <c r="AJ3503">
        <v>3</v>
      </c>
      <c r="AK3503">
        <v>3</v>
      </c>
      <c r="AL3503">
        <v>0.5714285714285714</v>
      </c>
      <c r="AM3503">
        <v>2</v>
      </c>
      <c r="AN3503">
        <v>1</v>
      </c>
      <c r="AO3503">
        <v>0</v>
      </c>
      <c r="AP3503">
        <v>1</v>
      </c>
      <c r="AQ3503">
        <v>0</v>
      </c>
      <c r="AR3503">
        <v>0</v>
      </c>
      <c r="AS3503">
        <v>0</v>
      </c>
      <c r="AT3503">
        <v>0</v>
      </c>
      <c r="AU3503">
        <v>0</v>
      </c>
      <c r="AV3503">
        <v>0.81879190000000002</v>
      </c>
      <c r="AW3503">
        <v>0.86666670000000001</v>
      </c>
      <c r="AX3503">
        <v>0.83665730000000005</v>
      </c>
      <c r="AY3503">
        <v>0.78434389999999998</v>
      </c>
      <c r="AZ3503">
        <v>0.78749999999999998</v>
      </c>
    </row>
    <row r="3504" spans="1:52" x14ac:dyDescent="0.25">
      <c r="A3504" t="s">
        <v>94</v>
      </c>
      <c r="B3504">
        <v>112</v>
      </c>
      <c r="C3504" t="s">
        <v>292</v>
      </c>
      <c r="D3504" t="s">
        <v>291</v>
      </c>
      <c r="E3504" t="s">
        <v>112</v>
      </c>
      <c r="F3504" t="s">
        <v>7</v>
      </c>
      <c r="H3504">
        <v>1989</v>
      </c>
      <c r="I3504">
        <v>0.96897776000000002</v>
      </c>
      <c r="J3504">
        <v>1</v>
      </c>
      <c r="K3504">
        <v>0.94444439999999996</v>
      </c>
      <c r="L3504">
        <v>0.36904761904761901</v>
      </c>
      <c r="M3504">
        <v>0.80630449999999998</v>
      </c>
      <c r="N3504">
        <v>0.94183329999999998</v>
      </c>
      <c r="O3504">
        <v>1</v>
      </c>
      <c r="P3504">
        <v>2</v>
      </c>
      <c r="Q3504">
        <v>2</v>
      </c>
      <c r="R3504">
        <v>2</v>
      </c>
      <c r="S3504">
        <v>2</v>
      </c>
      <c r="T3504">
        <v>2</v>
      </c>
      <c r="U3504">
        <v>2</v>
      </c>
      <c r="V3504">
        <v>2</v>
      </c>
      <c r="W3504">
        <v>2</v>
      </c>
      <c r="X3504">
        <v>2</v>
      </c>
      <c r="Y3504">
        <v>2</v>
      </c>
      <c r="Z3504">
        <v>2</v>
      </c>
      <c r="AA3504">
        <v>2</v>
      </c>
      <c r="AB3504">
        <v>2</v>
      </c>
      <c r="AC3504">
        <v>2</v>
      </c>
      <c r="AD3504">
        <v>2</v>
      </c>
      <c r="AE3504">
        <v>2</v>
      </c>
      <c r="AF3504">
        <v>3</v>
      </c>
      <c r="AG3504">
        <v>3</v>
      </c>
      <c r="AH3504">
        <v>3</v>
      </c>
      <c r="AI3504">
        <v>2</v>
      </c>
      <c r="AJ3504">
        <v>3</v>
      </c>
      <c r="AK3504">
        <v>3</v>
      </c>
      <c r="AL3504">
        <v>0.5714285714285714</v>
      </c>
      <c r="AM3504">
        <v>2</v>
      </c>
      <c r="AN3504">
        <v>1</v>
      </c>
      <c r="AO3504">
        <v>0</v>
      </c>
      <c r="AP3504">
        <v>1</v>
      </c>
      <c r="AQ3504">
        <v>0.16666666666666666</v>
      </c>
      <c r="AR3504">
        <v>0</v>
      </c>
      <c r="AS3504">
        <v>0</v>
      </c>
      <c r="AT3504">
        <v>1</v>
      </c>
      <c r="AU3504">
        <v>0</v>
      </c>
      <c r="AV3504">
        <v>0.81879190000000002</v>
      </c>
      <c r="AW3504">
        <v>0.86666670000000001</v>
      </c>
      <c r="AX3504">
        <v>0.83665730000000005</v>
      </c>
      <c r="AY3504">
        <v>0.78434389999999998</v>
      </c>
      <c r="AZ3504">
        <v>0.78749999999999998</v>
      </c>
    </row>
    <row r="3505" spans="1:52" x14ac:dyDescent="0.25">
      <c r="A3505" t="s">
        <v>94</v>
      </c>
      <c r="B3505">
        <v>112</v>
      </c>
      <c r="C3505" t="s">
        <v>292</v>
      </c>
      <c r="D3505" t="s">
        <v>291</v>
      </c>
      <c r="E3505" t="s">
        <v>112</v>
      </c>
      <c r="F3505" t="s">
        <v>7</v>
      </c>
      <c r="H3505">
        <v>1990</v>
      </c>
      <c r="I3505">
        <v>0.9456</v>
      </c>
      <c r="J3505">
        <v>1</v>
      </c>
      <c r="K3505">
        <v>0.94444439999999996</v>
      </c>
      <c r="L3505">
        <v>0.61904761904761907</v>
      </c>
      <c r="M3505">
        <v>0.80099569999999998</v>
      </c>
      <c r="N3505">
        <v>0.89800000000000002</v>
      </c>
      <c r="O3505">
        <v>1</v>
      </c>
      <c r="P3505">
        <v>2</v>
      </c>
      <c r="Q3505">
        <v>2</v>
      </c>
      <c r="R3505">
        <v>2</v>
      </c>
      <c r="S3505">
        <v>2</v>
      </c>
      <c r="T3505">
        <v>2</v>
      </c>
      <c r="U3505">
        <v>2</v>
      </c>
      <c r="V3505">
        <v>2</v>
      </c>
      <c r="W3505">
        <v>2</v>
      </c>
      <c r="X3505">
        <v>2</v>
      </c>
      <c r="Y3505">
        <v>2</v>
      </c>
      <c r="Z3505">
        <v>2</v>
      </c>
      <c r="AA3505">
        <v>2</v>
      </c>
      <c r="AB3505">
        <v>2</v>
      </c>
      <c r="AC3505">
        <v>2</v>
      </c>
      <c r="AD3505">
        <v>2</v>
      </c>
      <c r="AE3505">
        <v>2</v>
      </c>
      <c r="AF3505">
        <v>3</v>
      </c>
      <c r="AG3505">
        <v>3</v>
      </c>
      <c r="AH3505">
        <v>3</v>
      </c>
      <c r="AI3505">
        <v>2</v>
      </c>
      <c r="AJ3505">
        <v>3</v>
      </c>
      <c r="AK3505">
        <v>3</v>
      </c>
      <c r="AL3505">
        <v>0.5714285714285714</v>
      </c>
      <c r="AM3505">
        <v>2</v>
      </c>
      <c r="AN3505">
        <v>1</v>
      </c>
      <c r="AO3505">
        <v>0</v>
      </c>
      <c r="AP3505">
        <v>1</v>
      </c>
      <c r="AQ3505">
        <v>0.66666666666666663</v>
      </c>
      <c r="AR3505">
        <v>1</v>
      </c>
      <c r="AS3505">
        <v>2</v>
      </c>
      <c r="AT3505">
        <v>1</v>
      </c>
      <c r="AU3505">
        <v>0</v>
      </c>
      <c r="AV3505">
        <v>0.81879190000000002</v>
      </c>
      <c r="AW3505">
        <v>0.86666670000000001</v>
      </c>
      <c r="AX3505">
        <v>0.81458419999999998</v>
      </c>
      <c r="AY3505">
        <v>0.78434389999999998</v>
      </c>
      <c r="AZ3505">
        <v>0.78749999999999998</v>
      </c>
    </row>
    <row r="3506" spans="1:52" x14ac:dyDescent="0.25">
      <c r="A3506" t="s">
        <v>94</v>
      </c>
      <c r="B3506">
        <v>112</v>
      </c>
      <c r="C3506" t="s">
        <v>292</v>
      </c>
      <c r="D3506" t="s">
        <v>291</v>
      </c>
      <c r="E3506" t="s">
        <v>112</v>
      </c>
      <c r="F3506" t="s">
        <v>7</v>
      </c>
      <c r="H3506">
        <v>1991</v>
      </c>
      <c r="I3506">
        <v>0.95715552000000004</v>
      </c>
      <c r="J3506">
        <v>1</v>
      </c>
      <c r="K3506">
        <v>0.94444439999999996</v>
      </c>
      <c r="L3506">
        <v>0.77380952380952384</v>
      </c>
      <c r="M3506">
        <v>0.80099569999999998</v>
      </c>
      <c r="N3506">
        <v>0.9196666</v>
      </c>
      <c r="O3506">
        <v>1</v>
      </c>
      <c r="P3506">
        <v>2</v>
      </c>
      <c r="Q3506">
        <v>2</v>
      </c>
      <c r="R3506">
        <v>2</v>
      </c>
      <c r="S3506">
        <v>2</v>
      </c>
      <c r="T3506">
        <v>2</v>
      </c>
      <c r="U3506">
        <v>2</v>
      </c>
      <c r="V3506">
        <v>2</v>
      </c>
      <c r="W3506">
        <v>2</v>
      </c>
      <c r="X3506">
        <v>2</v>
      </c>
      <c r="Y3506">
        <v>2</v>
      </c>
      <c r="Z3506">
        <v>2</v>
      </c>
      <c r="AA3506">
        <v>2</v>
      </c>
      <c r="AB3506">
        <v>2</v>
      </c>
      <c r="AC3506">
        <v>2</v>
      </c>
      <c r="AD3506">
        <v>2</v>
      </c>
      <c r="AE3506">
        <v>2</v>
      </c>
      <c r="AF3506">
        <v>3</v>
      </c>
      <c r="AG3506">
        <v>3</v>
      </c>
      <c r="AH3506">
        <v>3</v>
      </c>
      <c r="AI3506">
        <v>2</v>
      </c>
      <c r="AJ3506">
        <v>3</v>
      </c>
      <c r="AK3506">
        <v>3</v>
      </c>
      <c r="AL3506">
        <v>0.7142857142857143</v>
      </c>
      <c r="AM3506">
        <v>2</v>
      </c>
      <c r="AN3506">
        <v>2</v>
      </c>
      <c r="AO3506">
        <v>0</v>
      </c>
      <c r="AP3506">
        <v>1</v>
      </c>
      <c r="AQ3506">
        <v>0.83333333333333337</v>
      </c>
      <c r="AR3506">
        <v>1</v>
      </c>
      <c r="AS3506">
        <v>2</v>
      </c>
      <c r="AT3506">
        <v>1</v>
      </c>
      <c r="AU3506">
        <v>1</v>
      </c>
      <c r="AV3506">
        <v>0.81879190000000002</v>
      </c>
      <c r="AW3506">
        <v>0.86666670000000001</v>
      </c>
      <c r="AX3506">
        <v>0.81458419999999998</v>
      </c>
      <c r="AY3506">
        <v>0.78434389999999998</v>
      </c>
      <c r="AZ3506">
        <v>0.78749999999999998</v>
      </c>
    </row>
    <row r="3507" spans="1:52" x14ac:dyDescent="0.25">
      <c r="A3507" t="s">
        <v>94</v>
      </c>
      <c r="B3507">
        <v>112</v>
      </c>
      <c r="C3507" t="s">
        <v>292</v>
      </c>
      <c r="D3507" t="s">
        <v>291</v>
      </c>
      <c r="E3507" t="s">
        <v>112</v>
      </c>
      <c r="F3507" t="s">
        <v>7</v>
      </c>
      <c r="H3507">
        <v>1992</v>
      </c>
      <c r="I3507">
        <v>0.96417775999999999</v>
      </c>
      <c r="J3507">
        <v>1</v>
      </c>
      <c r="K3507">
        <v>0.94444439999999996</v>
      </c>
      <c r="L3507">
        <v>0.77380952380952384</v>
      </c>
      <c r="M3507">
        <v>0.80099569999999998</v>
      </c>
      <c r="N3507">
        <v>0.93283329999999998</v>
      </c>
      <c r="O3507">
        <v>1</v>
      </c>
      <c r="P3507">
        <v>2</v>
      </c>
      <c r="Q3507">
        <v>2</v>
      </c>
      <c r="R3507">
        <v>2</v>
      </c>
      <c r="S3507">
        <v>2</v>
      </c>
      <c r="T3507">
        <v>2</v>
      </c>
      <c r="U3507">
        <v>2</v>
      </c>
      <c r="V3507">
        <v>2</v>
      </c>
      <c r="W3507">
        <v>2</v>
      </c>
      <c r="X3507">
        <v>2</v>
      </c>
      <c r="Y3507">
        <v>2</v>
      </c>
      <c r="Z3507">
        <v>2</v>
      </c>
      <c r="AA3507">
        <v>2</v>
      </c>
      <c r="AB3507">
        <v>2</v>
      </c>
      <c r="AC3507">
        <v>2</v>
      </c>
      <c r="AD3507">
        <v>2</v>
      </c>
      <c r="AE3507">
        <v>2</v>
      </c>
      <c r="AF3507">
        <v>3</v>
      </c>
      <c r="AG3507">
        <v>3</v>
      </c>
      <c r="AH3507">
        <v>3</v>
      </c>
      <c r="AI3507">
        <v>2</v>
      </c>
      <c r="AJ3507">
        <v>3</v>
      </c>
      <c r="AK3507">
        <v>3</v>
      </c>
      <c r="AL3507">
        <v>0.7142857142857143</v>
      </c>
      <c r="AM3507">
        <v>2</v>
      </c>
      <c r="AN3507">
        <v>2</v>
      </c>
      <c r="AO3507">
        <v>0</v>
      </c>
      <c r="AP3507">
        <v>1</v>
      </c>
      <c r="AQ3507">
        <v>0.83333333333333337</v>
      </c>
      <c r="AR3507">
        <v>1</v>
      </c>
      <c r="AS3507">
        <v>2</v>
      </c>
      <c r="AT3507">
        <v>1</v>
      </c>
      <c r="AU3507">
        <v>1</v>
      </c>
      <c r="AV3507">
        <v>0.81879190000000002</v>
      </c>
      <c r="AW3507">
        <v>0.86666670000000001</v>
      </c>
      <c r="AX3507">
        <v>0.81458419999999998</v>
      </c>
      <c r="AY3507">
        <v>0.78434389999999998</v>
      </c>
      <c r="AZ3507">
        <v>0.78749999999999998</v>
      </c>
    </row>
    <row r="3508" spans="1:52" x14ac:dyDescent="0.25">
      <c r="A3508" t="s">
        <v>94</v>
      </c>
      <c r="B3508">
        <v>112</v>
      </c>
      <c r="C3508" t="s">
        <v>292</v>
      </c>
      <c r="D3508" t="s">
        <v>291</v>
      </c>
      <c r="E3508" t="s">
        <v>112</v>
      </c>
      <c r="F3508" t="s">
        <v>7</v>
      </c>
      <c r="H3508">
        <v>1993</v>
      </c>
      <c r="I3508">
        <v>0.96728884999999998</v>
      </c>
      <c r="J3508">
        <v>1</v>
      </c>
      <c r="K3508">
        <v>0.94444439999999996</v>
      </c>
      <c r="L3508">
        <v>0.77380952380952384</v>
      </c>
      <c r="M3508">
        <v>0.80700839999999996</v>
      </c>
      <c r="N3508">
        <v>0.93866660000000002</v>
      </c>
      <c r="O3508">
        <v>1</v>
      </c>
      <c r="P3508">
        <v>2</v>
      </c>
      <c r="Q3508">
        <v>2</v>
      </c>
      <c r="R3508">
        <v>2</v>
      </c>
      <c r="S3508">
        <v>2</v>
      </c>
      <c r="T3508">
        <v>2</v>
      </c>
      <c r="U3508">
        <v>2</v>
      </c>
      <c r="V3508">
        <v>2</v>
      </c>
      <c r="W3508">
        <v>2</v>
      </c>
      <c r="X3508">
        <v>2</v>
      </c>
      <c r="Y3508">
        <v>2</v>
      </c>
      <c r="Z3508">
        <v>2</v>
      </c>
      <c r="AA3508">
        <v>2</v>
      </c>
      <c r="AB3508">
        <v>2</v>
      </c>
      <c r="AC3508">
        <v>2</v>
      </c>
      <c r="AD3508">
        <v>2</v>
      </c>
      <c r="AE3508">
        <v>2</v>
      </c>
      <c r="AF3508">
        <v>3</v>
      </c>
      <c r="AG3508">
        <v>3</v>
      </c>
      <c r="AH3508">
        <v>3</v>
      </c>
      <c r="AI3508">
        <v>2</v>
      </c>
      <c r="AJ3508">
        <v>3</v>
      </c>
      <c r="AK3508">
        <v>3</v>
      </c>
      <c r="AL3508">
        <v>0.7142857142857143</v>
      </c>
      <c r="AM3508">
        <v>2</v>
      </c>
      <c r="AN3508">
        <v>2</v>
      </c>
      <c r="AO3508">
        <v>0</v>
      </c>
      <c r="AP3508">
        <v>1</v>
      </c>
      <c r="AQ3508">
        <v>0.83333333333333337</v>
      </c>
      <c r="AR3508">
        <v>1</v>
      </c>
      <c r="AS3508">
        <v>2</v>
      </c>
      <c r="AT3508">
        <v>1</v>
      </c>
      <c r="AU3508">
        <v>1</v>
      </c>
      <c r="AV3508">
        <v>0.81879190000000002</v>
      </c>
      <c r="AW3508">
        <v>0.86666670000000001</v>
      </c>
      <c r="AX3508">
        <v>0.81458419999999998</v>
      </c>
      <c r="AY3508">
        <v>0.78434389999999998</v>
      </c>
      <c r="AZ3508">
        <v>0.8125</v>
      </c>
    </row>
    <row r="3509" spans="1:52" x14ac:dyDescent="0.25">
      <c r="A3509" t="s">
        <v>94</v>
      </c>
      <c r="B3509">
        <v>112</v>
      </c>
      <c r="C3509" t="s">
        <v>292</v>
      </c>
      <c r="D3509" t="s">
        <v>291</v>
      </c>
      <c r="E3509" t="s">
        <v>112</v>
      </c>
      <c r="F3509" t="s">
        <v>7</v>
      </c>
      <c r="H3509">
        <v>1994</v>
      </c>
      <c r="I3509">
        <v>0.96133332999999999</v>
      </c>
      <c r="J3509">
        <v>1</v>
      </c>
      <c r="K3509">
        <v>0.94444439999999996</v>
      </c>
      <c r="L3509">
        <v>0.84523809523809523</v>
      </c>
      <c r="M3509">
        <v>0.80700839999999996</v>
      </c>
      <c r="N3509">
        <v>0.92749999999999999</v>
      </c>
      <c r="O3509">
        <v>1</v>
      </c>
      <c r="P3509">
        <v>2</v>
      </c>
      <c r="Q3509">
        <v>2</v>
      </c>
      <c r="R3509">
        <v>2</v>
      </c>
      <c r="S3509">
        <v>2</v>
      </c>
      <c r="T3509">
        <v>2</v>
      </c>
      <c r="U3509">
        <v>2</v>
      </c>
      <c r="V3509">
        <v>2</v>
      </c>
      <c r="W3509">
        <v>2</v>
      </c>
      <c r="X3509">
        <v>2</v>
      </c>
      <c r="Y3509">
        <v>2</v>
      </c>
      <c r="Z3509">
        <v>2</v>
      </c>
      <c r="AA3509">
        <v>2</v>
      </c>
      <c r="AB3509">
        <v>2</v>
      </c>
      <c r="AC3509">
        <v>2</v>
      </c>
      <c r="AD3509">
        <v>2</v>
      </c>
      <c r="AE3509">
        <v>2</v>
      </c>
      <c r="AF3509">
        <v>3</v>
      </c>
      <c r="AG3509">
        <v>3</v>
      </c>
      <c r="AH3509">
        <v>3</v>
      </c>
      <c r="AI3509">
        <v>2</v>
      </c>
      <c r="AJ3509">
        <v>3</v>
      </c>
      <c r="AK3509">
        <v>3</v>
      </c>
      <c r="AL3509">
        <v>0.8571428571428571</v>
      </c>
      <c r="AM3509">
        <v>2</v>
      </c>
      <c r="AN3509">
        <v>2</v>
      </c>
      <c r="AO3509">
        <v>0</v>
      </c>
      <c r="AP3509">
        <v>2</v>
      </c>
      <c r="AQ3509">
        <v>0.83333333333333337</v>
      </c>
      <c r="AR3509">
        <v>1</v>
      </c>
      <c r="AS3509">
        <v>2</v>
      </c>
      <c r="AT3509">
        <v>1</v>
      </c>
      <c r="AU3509">
        <v>1</v>
      </c>
      <c r="AV3509">
        <v>0.81879190000000002</v>
      </c>
      <c r="AW3509">
        <v>0.86666670000000001</v>
      </c>
      <c r="AX3509">
        <v>0.81458419999999998</v>
      </c>
      <c r="AY3509">
        <v>0.78434389999999998</v>
      </c>
      <c r="AZ3509">
        <v>0.8125</v>
      </c>
    </row>
    <row r="3510" spans="1:52" x14ac:dyDescent="0.25">
      <c r="A3510" t="s">
        <v>94</v>
      </c>
      <c r="B3510">
        <v>112</v>
      </c>
      <c r="C3510" t="s">
        <v>292</v>
      </c>
      <c r="D3510" t="s">
        <v>291</v>
      </c>
      <c r="E3510" t="s">
        <v>112</v>
      </c>
      <c r="F3510" t="s">
        <v>7</v>
      </c>
      <c r="H3510">
        <v>1995</v>
      </c>
      <c r="I3510">
        <v>0.94915556999999995</v>
      </c>
      <c r="J3510">
        <v>1</v>
      </c>
      <c r="K3510">
        <v>0.94444439999999996</v>
      </c>
      <c r="L3510">
        <v>0.9285714285714286</v>
      </c>
      <c r="M3510">
        <v>0.80700839999999996</v>
      </c>
      <c r="N3510">
        <v>0.90466670000000005</v>
      </c>
      <c r="O3510">
        <v>1</v>
      </c>
      <c r="P3510">
        <v>2</v>
      </c>
      <c r="Q3510">
        <v>2</v>
      </c>
      <c r="R3510">
        <v>2</v>
      </c>
      <c r="S3510">
        <v>2</v>
      </c>
      <c r="T3510">
        <v>2</v>
      </c>
      <c r="U3510">
        <v>2</v>
      </c>
      <c r="V3510">
        <v>2</v>
      </c>
      <c r="W3510">
        <v>2</v>
      </c>
      <c r="X3510">
        <v>2</v>
      </c>
      <c r="Y3510">
        <v>2</v>
      </c>
      <c r="Z3510">
        <v>2</v>
      </c>
      <c r="AA3510">
        <v>2</v>
      </c>
      <c r="AB3510">
        <v>2</v>
      </c>
      <c r="AC3510">
        <v>2</v>
      </c>
      <c r="AD3510">
        <v>2</v>
      </c>
      <c r="AE3510">
        <v>2</v>
      </c>
      <c r="AF3510">
        <v>3</v>
      </c>
      <c r="AG3510">
        <v>3</v>
      </c>
      <c r="AH3510">
        <v>3</v>
      </c>
      <c r="AI3510">
        <v>2</v>
      </c>
      <c r="AJ3510">
        <v>3</v>
      </c>
      <c r="AK3510">
        <v>3</v>
      </c>
      <c r="AL3510">
        <v>0.8571428571428571</v>
      </c>
      <c r="AM3510">
        <v>2</v>
      </c>
      <c r="AN3510">
        <v>2</v>
      </c>
      <c r="AO3510">
        <v>0</v>
      </c>
      <c r="AP3510">
        <v>2</v>
      </c>
      <c r="AQ3510">
        <v>1</v>
      </c>
      <c r="AR3510">
        <v>1</v>
      </c>
      <c r="AS3510">
        <v>2</v>
      </c>
      <c r="AT3510">
        <v>1</v>
      </c>
      <c r="AU3510">
        <v>2</v>
      </c>
      <c r="AV3510">
        <v>0.81879190000000002</v>
      </c>
      <c r="AW3510">
        <v>0.86666670000000001</v>
      </c>
      <c r="AX3510">
        <v>0.81458419999999998</v>
      </c>
      <c r="AY3510">
        <v>0.78434389999999998</v>
      </c>
      <c r="AZ3510">
        <v>0.8125</v>
      </c>
    </row>
    <row r="3511" spans="1:52" x14ac:dyDescent="0.25">
      <c r="A3511" t="s">
        <v>94</v>
      </c>
      <c r="B3511">
        <v>112</v>
      </c>
      <c r="C3511" t="s">
        <v>292</v>
      </c>
      <c r="D3511" t="s">
        <v>291</v>
      </c>
      <c r="E3511" t="s">
        <v>112</v>
      </c>
      <c r="F3511" t="s">
        <v>7</v>
      </c>
      <c r="H3511">
        <v>1996</v>
      </c>
      <c r="I3511">
        <v>0.96533332999999999</v>
      </c>
      <c r="J3511">
        <v>1</v>
      </c>
      <c r="K3511">
        <v>0.94444439999999996</v>
      </c>
      <c r="L3511">
        <v>0.9285714285714286</v>
      </c>
      <c r="M3511">
        <v>0.82003579999999998</v>
      </c>
      <c r="N3511">
        <v>0.93500000000000005</v>
      </c>
      <c r="O3511">
        <v>1</v>
      </c>
      <c r="P3511">
        <v>2</v>
      </c>
      <c r="Q3511">
        <v>2</v>
      </c>
      <c r="R3511">
        <v>2</v>
      </c>
      <c r="S3511">
        <v>2</v>
      </c>
      <c r="T3511">
        <v>2</v>
      </c>
      <c r="U3511">
        <v>2</v>
      </c>
      <c r="V3511">
        <v>2</v>
      </c>
      <c r="W3511">
        <v>2</v>
      </c>
      <c r="X3511">
        <v>2</v>
      </c>
      <c r="Y3511">
        <v>2</v>
      </c>
      <c r="Z3511">
        <v>2</v>
      </c>
      <c r="AA3511">
        <v>2</v>
      </c>
      <c r="AB3511">
        <v>2</v>
      </c>
      <c r="AC3511">
        <v>2</v>
      </c>
      <c r="AD3511">
        <v>2</v>
      </c>
      <c r="AE3511">
        <v>2</v>
      </c>
      <c r="AF3511">
        <v>3</v>
      </c>
      <c r="AG3511">
        <v>3</v>
      </c>
      <c r="AH3511">
        <v>3</v>
      </c>
      <c r="AI3511">
        <v>2</v>
      </c>
      <c r="AJ3511">
        <v>3</v>
      </c>
      <c r="AK3511">
        <v>3</v>
      </c>
      <c r="AL3511">
        <v>0.8571428571428571</v>
      </c>
      <c r="AM3511">
        <v>2</v>
      </c>
      <c r="AN3511">
        <v>2</v>
      </c>
      <c r="AO3511">
        <v>0</v>
      </c>
      <c r="AP3511">
        <v>2</v>
      </c>
      <c r="AQ3511">
        <v>1</v>
      </c>
      <c r="AR3511">
        <v>1</v>
      </c>
      <c r="AS3511">
        <v>2</v>
      </c>
      <c r="AT3511">
        <v>1</v>
      </c>
      <c r="AU3511">
        <v>2</v>
      </c>
      <c r="AV3511">
        <v>0.81879190000000002</v>
      </c>
      <c r="AW3511">
        <v>0.86666670000000001</v>
      </c>
      <c r="AX3511">
        <v>0.81458419999999998</v>
      </c>
      <c r="AY3511">
        <v>0.78434389999999998</v>
      </c>
      <c r="AZ3511">
        <v>0.86666670000000001</v>
      </c>
    </row>
    <row r="3512" spans="1:52" x14ac:dyDescent="0.25">
      <c r="A3512" t="s">
        <v>94</v>
      </c>
      <c r="B3512">
        <v>112</v>
      </c>
      <c r="C3512" t="s">
        <v>292</v>
      </c>
      <c r="D3512" t="s">
        <v>291</v>
      </c>
      <c r="E3512" t="s">
        <v>112</v>
      </c>
      <c r="F3512" t="s">
        <v>7</v>
      </c>
      <c r="H3512">
        <v>1997</v>
      </c>
      <c r="I3512">
        <v>0.97057775999999996</v>
      </c>
      <c r="J3512">
        <v>1</v>
      </c>
      <c r="K3512">
        <v>1</v>
      </c>
      <c r="L3512">
        <v>0.9285714285714286</v>
      </c>
      <c r="M3512">
        <v>0.84293640000000003</v>
      </c>
      <c r="N3512">
        <v>0.94483329999999999</v>
      </c>
      <c r="O3512">
        <v>1</v>
      </c>
      <c r="P3512">
        <v>2</v>
      </c>
      <c r="Q3512">
        <v>2</v>
      </c>
      <c r="R3512">
        <v>2</v>
      </c>
      <c r="S3512">
        <v>2</v>
      </c>
      <c r="T3512">
        <v>2</v>
      </c>
      <c r="U3512">
        <v>2</v>
      </c>
      <c r="V3512">
        <v>2</v>
      </c>
      <c r="W3512">
        <v>2</v>
      </c>
      <c r="X3512">
        <v>2</v>
      </c>
      <c r="Y3512">
        <v>2</v>
      </c>
      <c r="Z3512">
        <v>2</v>
      </c>
      <c r="AA3512">
        <v>2</v>
      </c>
      <c r="AB3512">
        <v>2</v>
      </c>
      <c r="AC3512">
        <v>2</v>
      </c>
      <c r="AD3512">
        <v>2</v>
      </c>
      <c r="AE3512">
        <v>2</v>
      </c>
      <c r="AF3512">
        <v>3</v>
      </c>
      <c r="AG3512">
        <v>3</v>
      </c>
      <c r="AH3512">
        <v>3</v>
      </c>
      <c r="AI3512">
        <v>3</v>
      </c>
      <c r="AJ3512">
        <v>3</v>
      </c>
      <c r="AK3512">
        <v>3</v>
      </c>
      <c r="AL3512">
        <v>0.8571428571428571</v>
      </c>
      <c r="AM3512">
        <v>2</v>
      </c>
      <c r="AN3512">
        <v>2</v>
      </c>
      <c r="AO3512">
        <v>0</v>
      </c>
      <c r="AP3512">
        <v>2</v>
      </c>
      <c r="AQ3512">
        <v>1</v>
      </c>
      <c r="AR3512">
        <v>1</v>
      </c>
      <c r="AS3512">
        <v>2</v>
      </c>
      <c r="AT3512">
        <v>1</v>
      </c>
      <c r="AU3512">
        <v>2</v>
      </c>
      <c r="AV3512">
        <v>0.85906039999999995</v>
      </c>
      <c r="AW3512">
        <v>0.86666670000000001</v>
      </c>
      <c r="AX3512">
        <v>0.84482230000000003</v>
      </c>
      <c r="AY3512">
        <v>0.8090562</v>
      </c>
      <c r="AZ3512">
        <v>0.86666670000000001</v>
      </c>
    </row>
    <row r="3513" spans="1:52" x14ac:dyDescent="0.25">
      <c r="A3513" t="s">
        <v>94</v>
      </c>
      <c r="B3513">
        <v>112</v>
      </c>
      <c r="C3513" t="s">
        <v>292</v>
      </c>
      <c r="D3513" t="s">
        <v>291</v>
      </c>
      <c r="E3513" t="s">
        <v>112</v>
      </c>
      <c r="F3513" t="s">
        <v>7</v>
      </c>
      <c r="H3513">
        <v>1998</v>
      </c>
      <c r="I3513">
        <v>0.96728884999999998</v>
      </c>
      <c r="J3513">
        <v>1</v>
      </c>
      <c r="K3513">
        <v>1</v>
      </c>
      <c r="L3513">
        <v>0.9285714285714286</v>
      </c>
      <c r="M3513">
        <v>0.84293640000000003</v>
      </c>
      <c r="N3513">
        <v>0.93866660000000002</v>
      </c>
      <c r="O3513">
        <v>1</v>
      </c>
      <c r="P3513">
        <v>2</v>
      </c>
      <c r="Q3513">
        <v>2</v>
      </c>
      <c r="R3513">
        <v>2</v>
      </c>
      <c r="S3513">
        <v>2</v>
      </c>
      <c r="T3513">
        <v>2</v>
      </c>
      <c r="U3513">
        <v>2</v>
      </c>
      <c r="V3513">
        <v>2</v>
      </c>
      <c r="W3513">
        <v>2</v>
      </c>
      <c r="X3513">
        <v>2</v>
      </c>
      <c r="Y3513">
        <v>2</v>
      </c>
      <c r="Z3513">
        <v>2</v>
      </c>
      <c r="AA3513">
        <v>2</v>
      </c>
      <c r="AB3513">
        <v>2</v>
      </c>
      <c r="AC3513">
        <v>2</v>
      </c>
      <c r="AD3513">
        <v>2</v>
      </c>
      <c r="AE3513">
        <v>2</v>
      </c>
      <c r="AF3513">
        <v>3</v>
      </c>
      <c r="AG3513">
        <v>3</v>
      </c>
      <c r="AH3513">
        <v>3</v>
      </c>
      <c r="AI3513">
        <v>3</v>
      </c>
      <c r="AJ3513">
        <v>3</v>
      </c>
      <c r="AK3513">
        <v>3</v>
      </c>
      <c r="AL3513">
        <v>0.8571428571428571</v>
      </c>
      <c r="AM3513">
        <v>2</v>
      </c>
      <c r="AN3513">
        <v>2</v>
      </c>
      <c r="AO3513">
        <v>0</v>
      </c>
      <c r="AP3513">
        <v>2</v>
      </c>
      <c r="AQ3513">
        <v>1</v>
      </c>
      <c r="AR3513">
        <v>1</v>
      </c>
      <c r="AS3513">
        <v>2</v>
      </c>
      <c r="AT3513">
        <v>1</v>
      </c>
      <c r="AU3513">
        <v>2</v>
      </c>
      <c r="AV3513">
        <v>0.85906039999999995</v>
      </c>
      <c r="AW3513">
        <v>0.86666670000000001</v>
      </c>
      <c r="AX3513">
        <v>0.84482230000000003</v>
      </c>
      <c r="AY3513">
        <v>0.8090562</v>
      </c>
      <c r="AZ3513">
        <v>0.86666670000000001</v>
      </c>
    </row>
    <row r="3514" spans="1:52" x14ac:dyDescent="0.25">
      <c r="A3514" t="s">
        <v>94</v>
      </c>
      <c r="B3514">
        <v>112</v>
      </c>
      <c r="C3514" t="s">
        <v>292</v>
      </c>
      <c r="D3514" t="s">
        <v>291</v>
      </c>
      <c r="E3514" t="s">
        <v>112</v>
      </c>
      <c r="F3514" t="s">
        <v>7</v>
      </c>
      <c r="H3514">
        <v>1999</v>
      </c>
      <c r="I3514">
        <v>0.96471114999999996</v>
      </c>
      <c r="J3514">
        <v>1</v>
      </c>
      <c r="K3514">
        <v>1</v>
      </c>
      <c r="L3514">
        <v>0.9285714285714286</v>
      </c>
      <c r="M3514">
        <v>0.83145559999999996</v>
      </c>
      <c r="N3514">
        <v>0.93383340000000004</v>
      </c>
      <c r="O3514">
        <v>1</v>
      </c>
      <c r="P3514">
        <v>2</v>
      </c>
      <c r="Q3514">
        <v>2</v>
      </c>
      <c r="R3514">
        <v>2</v>
      </c>
      <c r="S3514">
        <v>2</v>
      </c>
      <c r="T3514">
        <v>2</v>
      </c>
      <c r="U3514">
        <v>2</v>
      </c>
      <c r="V3514">
        <v>2</v>
      </c>
      <c r="W3514">
        <v>2</v>
      </c>
      <c r="X3514">
        <v>2</v>
      </c>
      <c r="Y3514">
        <v>2</v>
      </c>
      <c r="Z3514">
        <v>2</v>
      </c>
      <c r="AA3514">
        <v>2</v>
      </c>
      <c r="AB3514">
        <v>2</v>
      </c>
      <c r="AC3514">
        <v>2</v>
      </c>
      <c r="AD3514">
        <v>2</v>
      </c>
      <c r="AE3514">
        <v>2</v>
      </c>
      <c r="AF3514">
        <v>3</v>
      </c>
      <c r="AG3514">
        <v>3</v>
      </c>
      <c r="AH3514">
        <v>3</v>
      </c>
      <c r="AI3514">
        <v>3</v>
      </c>
      <c r="AJ3514">
        <v>3</v>
      </c>
      <c r="AK3514">
        <v>3</v>
      </c>
      <c r="AL3514">
        <v>0.8571428571428571</v>
      </c>
      <c r="AM3514">
        <v>2</v>
      </c>
      <c r="AN3514">
        <v>2</v>
      </c>
      <c r="AO3514">
        <v>0</v>
      </c>
      <c r="AP3514">
        <v>2</v>
      </c>
      <c r="AQ3514">
        <v>1</v>
      </c>
      <c r="AR3514">
        <v>1</v>
      </c>
      <c r="AS3514">
        <v>2</v>
      </c>
      <c r="AT3514">
        <v>1</v>
      </c>
      <c r="AU3514">
        <v>2</v>
      </c>
      <c r="AV3514">
        <v>0.85906039999999995</v>
      </c>
      <c r="AW3514">
        <v>0.86666670000000001</v>
      </c>
      <c r="AX3514">
        <v>0.84482230000000003</v>
      </c>
      <c r="AY3514">
        <v>0.7613202</v>
      </c>
      <c r="AZ3514">
        <v>0.86666670000000001</v>
      </c>
    </row>
    <row r="3515" spans="1:52" x14ac:dyDescent="0.25">
      <c r="A3515" t="s">
        <v>94</v>
      </c>
      <c r="B3515">
        <v>112</v>
      </c>
      <c r="C3515" t="s">
        <v>292</v>
      </c>
      <c r="D3515" t="s">
        <v>291</v>
      </c>
      <c r="E3515" t="s">
        <v>112</v>
      </c>
      <c r="F3515" t="s">
        <v>7</v>
      </c>
      <c r="H3515">
        <v>2000</v>
      </c>
      <c r="I3515">
        <v>0.97360000000000002</v>
      </c>
      <c r="J3515">
        <v>1</v>
      </c>
      <c r="K3515">
        <v>1</v>
      </c>
      <c r="L3515">
        <v>0.9285714285714286</v>
      </c>
      <c r="M3515">
        <v>0.83145559999999996</v>
      </c>
      <c r="N3515">
        <v>0.95050000000000001</v>
      </c>
      <c r="O3515">
        <v>1</v>
      </c>
      <c r="P3515">
        <v>2</v>
      </c>
      <c r="Q3515">
        <v>2</v>
      </c>
      <c r="R3515">
        <v>2</v>
      </c>
      <c r="S3515">
        <v>2</v>
      </c>
      <c r="T3515">
        <v>2</v>
      </c>
      <c r="U3515">
        <v>2</v>
      </c>
      <c r="V3515">
        <v>2</v>
      </c>
      <c r="W3515">
        <v>2</v>
      </c>
      <c r="X3515">
        <v>2</v>
      </c>
      <c r="Y3515">
        <v>2</v>
      </c>
      <c r="Z3515">
        <v>2</v>
      </c>
      <c r="AA3515">
        <v>2</v>
      </c>
      <c r="AB3515">
        <v>2</v>
      </c>
      <c r="AC3515">
        <v>2</v>
      </c>
      <c r="AD3515">
        <v>2</v>
      </c>
      <c r="AE3515">
        <v>2</v>
      </c>
      <c r="AF3515">
        <v>3</v>
      </c>
      <c r="AG3515">
        <v>3</v>
      </c>
      <c r="AH3515">
        <v>3</v>
      </c>
      <c r="AI3515">
        <v>3</v>
      </c>
      <c r="AJ3515">
        <v>3</v>
      </c>
      <c r="AK3515">
        <v>3</v>
      </c>
      <c r="AL3515">
        <v>0.8571428571428571</v>
      </c>
      <c r="AM3515">
        <v>2</v>
      </c>
      <c r="AN3515">
        <v>2</v>
      </c>
      <c r="AO3515">
        <v>0</v>
      </c>
      <c r="AP3515">
        <v>2</v>
      </c>
      <c r="AQ3515">
        <v>1</v>
      </c>
      <c r="AR3515">
        <v>1</v>
      </c>
      <c r="AS3515">
        <v>2</v>
      </c>
      <c r="AT3515">
        <v>1</v>
      </c>
      <c r="AU3515">
        <v>2</v>
      </c>
      <c r="AV3515">
        <v>0.85906039999999995</v>
      </c>
      <c r="AW3515">
        <v>0.86666670000000001</v>
      </c>
      <c r="AX3515">
        <v>0.84482230000000003</v>
      </c>
      <c r="AY3515">
        <v>0.7613202</v>
      </c>
      <c r="AZ3515">
        <v>0.86666670000000001</v>
      </c>
    </row>
    <row r="3516" spans="1:52" x14ac:dyDescent="0.25">
      <c r="A3516" t="s">
        <v>94</v>
      </c>
      <c r="B3516">
        <v>112</v>
      </c>
      <c r="C3516" t="s">
        <v>292</v>
      </c>
      <c r="D3516" t="s">
        <v>291</v>
      </c>
      <c r="E3516" t="s">
        <v>112</v>
      </c>
      <c r="F3516" t="s">
        <v>7</v>
      </c>
      <c r="H3516">
        <v>2001</v>
      </c>
      <c r="I3516">
        <v>0.96462219000000005</v>
      </c>
      <c r="J3516">
        <v>1</v>
      </c>
      <c r="K3516">
        <v>1</v>
      </c>
      <c r="L3516">
        <v>0.9285714285714286</v>
      </c>
      <c r="M3516">
        <v>0.83145559999999996</v>
      </c>
      <c r="N3516">
        <v>0.93366660000000001</v>
      </c>
      <c r="O3516">
        <v>1</v>
      </c>
      <c r="P3516">
        <v>2</v>
      </c>
      <c r="Q3516">
        <v>2</v>
      </c>
      <c r="R3516">
        <v>2</v>
      </c>
      <c r="S3516">
        <v>2</v>
      </c>
      <c r="T3516">
        <v>2</v>
      </c>
      <c r="U3516">
        <v>2</v>
      </c>
      <c r="V3516">
        <v>2</v>
      </c>
      <c r="W3516">
        <v>2</v>
      </c>
      <c r="X3516">
        <v>2</v>
      </c>
      <c r="Y3516">
        <v>2</v>
      </c>
      <c r="Z3516">
        <v>2</v>
      </c>
      <c r="AA3516">
        <v>2</v>
      </c>
      <c r="AB3516">
        <v>2</v>
      </c>
      <c r="AC3516">
        <v>2</v>
      </c>
      <c r="AD3516">
        <v>2</v>
      </c>
      <c r="AE3516">
        <v>2</v>
      </c>
      <c r="AF3516">
        <v>3</v>
      </c>
      <c r="AG3516">
        <v>3</v>
      </c>
      <c r="AH3516">
        <v>3</v>
      </c>
      <c r="AI3516">
        <v>3</v>
      </c>
      <c r="AJ3516">
        <v>3</v>
      </c>
      <c r="AK3516">
        <v>3</v>
      </c>
      <c r="AL3516">
        <v>0.8571428571428571</v>
      </c>
      <c r="AM3516">
        <v>2</v>
      </c>
      <c r="AN3516">
        <v>2</v>
      </c>
      <c r="AO3516">
        <v>0</v>
      </c>
      <c r="AP3516">
        <v>2</v>
      </c>
      <c r="AQ3516">
        <v>1</v>
      </c>
      <c r="AR3516">
        <v>1</v>
      </c>
      <c r="AS3516">
        <v>2</v>
      </c>
      <c r="AT3516">
        <v>1</v>
      </c>
      <c r="AU3516">
        <v>2</v>
      </c>
      <c r="AV3516">
        <v>0.85906039999999995</v>
      </c>
      <c r="AW3516">
        <v>0.86666670000000001</v>
      </c>
      <c r="AX3516">
        <v>0.84482230000000003</v>
      </c>
      <c r="AY3516">
        <v>0.7613202</v>
      </c>
      <c r="AZ3516">
        <v>0.86666670000000001</v>
      </c>
    </row>
    <row r="3517" spans="1:52" x14ac:dyDescent="0.25">
      <c r="A3517" t="s">
        <v>94</v>
      </c>
      <c r="B3517">
        <v>112</v>
      </c>
      <c r="C3517" t="s">
        <v>292</v>
      </c>
      <c r="D3517" t="s">
        <v>291</v>
      </c>
      <c r="E3517" t="s">
        <v>112</v>
      </c>
      <c r="F3517" t="s">
        <v>7</v>
      </c>
      <c r="H3517">
        <v>2002</v>
      </c>
      <c r="I3517">
        <v>0.97866666999999996</v>
      </c>
      <c r="J3517">
        <v>1</v>
      </c>
      <c r="K3517">
        <v>1</v>
      </c>
      <c r="L3517">
        <v>0.9285714285714286</v>
      </c>
      <c r="M3517">
        <v>0.83145559999999996</v>
      </c>
      <c r="N3517">
        <v>0.96</v>
      </c>
      <c r="O3517">
        <v>1</v>
      </c>
      <c r="P3517">
        <v>2</v>
      </c>
      <c r="Q3517">
        <v>2</v>
      </c>
      <c r="R3517">
        <v>2</v>
      </c>
      <c r="S3517">
        <v>2</v>
      </c>
      <c r="T3517">
        <v>2</v>
      </c>
      <c r="U3517">
        <v>2</v>
      </c>
      <c r="V3517">
        <v>2</v>
      </c>
      <c r="W3517">
        <v>2</v>
      </c>
      <c r="X3517">
        <v>2</v>
      </c>
      <c r="Y3517">
        <v>2</v>
      </c>
      <c r="Z3517">
        <v>2</v>
      </c>
      <c r="AA3517">
        <v>2</v>
      </c>
      <c r="AB3517">
        <v>2</v>
      </c>
      <c r="AC3517">
        <v>2</v>
      </c>
      <c r="AD3517">
        <v>2</v>
      </c>
      <c r="AE3517">
        <v>2</v>
      </c>
      <c r="AF3517">
        <v>3</v>
      </c>
      <c r="AG3517">
        <v>3</v>
      </c>
      <c r="AH3517">
        <v>3</v>
      </c>
      <c r="AI3517">
        <v>3</v>
      </c>
      <c r="AJ3517">
        <v>3</v>
      </c>
      <c r="AK3517">
        <v>3</v>
      </c>
      <c r="AL3517">
        <v>0.8571428571428571</v>
      </c>
      <c r="AM3517">
        <v>2</v>
      </c>
      <c r="AN3517">
        <v>2</v>
      </c>
      <c r="AO3517">
        <v>0</v>
      </c>
      <c r="AP3517">
        <v>2</v>
      </c>
      <c r="AQ3517">
        <v>1</v>
      </c>
      <c r="AR3517">
        <v>1</v>
      </c>
      <c r="AS3517">
        <v>2</v>
      </c>
      <c r="AT3517">
        <v>1</v>
      </c>
      <c r="AU3517">
        <v>2</v>
      </c>
      <c r="AV3517">
        <v>0.85906039999999995</v>
      </c>
      <c r="AW3517">
        <v>0.86666670000000001</v>
      </c>
      <c r="AX3517">
        <v>0.84482230000000003</v>
      </c>
      <c r="AY3517">
        <v>0.7613202</v>
      </c>
      <c r="AZ3517">
        <v>0.86666670000000001</v>
      </c>
    </row>
    <row r="3518" spans="1:52" x14ac:dyDescent="0.25">
      <c r="A3518" t="s">
        <v>94</v>
      </c>
      <c r="B3518">
        <v>112</v>
      </c>
      <c r="C3518" t="s">
        <v>292</v>
      </c>
      <c r="D3518" t="s">
        <v>291</v>
      </c>
      <c r="E3518" t="s">
        <v>112</v>
      </c>
      <c r="F3518" t="s">
        <v>7</v>
      </c>
      <c r="H3518">
        <v>2003</v>
      </c>
      <c r="I3518">
        <v>0.97831115000000002</v>
      </c>
      <c r="J3518">
        <v>1</v>
      </c>
      <c r="K3518">
        <v>1</v>
      </c>
      <c r="L3518">
        <v>1</v>
      </c>
      <c r="M3518">
        <v>0.83145559999999996</v>
      </c>
      <c r="N3518">
        <v>0.9593334</v>
      </c>
      <c r="O3518">
        <v>1</v>
      </c>
      <c r="P3518">
        <v>2</v>
      </c>
      <c r="Q3518">
        <v>2</v>
      </c>
      <c r="R3518">
        <v>2</v>
      </c>
      <c r="S3518">
        <v>2</v>
      </c>
      <c r="T3518">
        <v>2</v>
      </c>
      <c r="U3518">
        <v>2</v>
      </c>
      <c r="V3518">
        <v>2</v>
      </c>
      <c r="W3518">
        <v>2</v>
      </c>
      <c r="X3518">
        <v>2</v>
      </c>
      <c r="Y3518">
        <v>2</v>
      </c>
      <c r="Z3518">
        <v>2</v>
      </c>
      <c r="AA3518">
        <v>2</v>
      </c>
      <c r="AB3518">
        <v>2</v>
      </c>
      <c r="AC3518">
        <v>2</v>
      </c>
      <c r="AD3518">
        <v>2</v>
      </c>
      <c r="AE3518">
        <v>2</v>
      </c>
      <c r="AF3518">
        <v>3</v>
      </c>
      <c r="AG3518">
        <v>3</v>
      </c>
      <c r="AH3518">
        <v>3</v>
      </c>
      <c r="AI3518">
        <v>3</v>
      </c>
      <c r="AJ3518">
        <v>3</v>
      </c>
      <c r="AK3518">
        <v>3</v>
      </c>
      <c r="AL3518">
        <v>1</v>
      </c>
      <c r="AM3518">
        <v>2</v>
      </c>
      <c r="AN3518">
        <v>2</v>
      </c>
      <c r="AO3518">
        <v>1</v>
      </c>
      <c r="AP3518">
        <v>2</v>
      </c>
      <c r="AQ3518">
        <v>1</v>
      </c>
      <c r="AR3518">
        <v>1</v>
      </c>
      <c r="AS3518">
        <v>2</v>
      </c>
      <c r="AT3518">
        <v>1</v>
      </c>
      <c r="AU3518">
        <v>2</v>
      </c>
      <c r="AV3518">
        <v>0.85906039999999995</v>
      </c>
      <c r="AW3518">
        <v>0.86666670000000001</v>
      </c>
      <c r="AX3518">
        <v>0.84482230000000003</v>
      </c>
      <c r="AY3518">
        <v>0.7613202</v>
      </c>
      <c r="AZ3518">
        <v>0.86666670000000001</v>
      </c>
    </row>
    <row r="3519" spans="1:52" x14ac:dyDescent="0.25">
      <c r="A3519" t="s">
        <v>94</v>
      </c>
      <c r="B3519">
        <v>112</v>
      </c>
      <c r="C3519" t="s">
        <v>292</v>
      </c>
      <c r="D3519" t="s">
        <v>291</v>
      </c>
      <c r="E3519" t="s">
        <v>112</v>
      </c>
      <c r="F3519" t="s">
        <v>7</v>
      </c>
      <c r="H3519">
        <v>2004</v>
      </c>
      <c r="I3519">
        <v>0.97813333000000002</v>
      </c>
      <c r="J3519">
        <v>1</v>
      </c>
      <c r="K3519">
        <v>1</v>
      </c>
      <c r="L3519">
        <v>1</v>
      </c>
      <c r="M3519">
        <v>0.83145559999999996</v>
      </c>
      <c r="N3519">
        <v>0.95899999999999996</v>
      </c>
      <c r="O3519">
        <v>1</v>
      </c>
      <c r="P3519">
        <v>2</v>
      </c>
      <c r="Q3519">
        <v>2</v>
      </c>
      <c r="R3519">
        <v>2</v>
      </c>
      <c r="S3519">
        <v>2</v>
      </c>
      <c r="T3519">
        <v>2</v>
      </c>
      <c r="U3519">
        <v>2</v>
      </c>
      <c r="V3519">
        <v>2</v>
      </c>
      <c r="W3519">
        <v>2</v>
      </c>
      <c r="X3519">
        <v>2</v>
      </c>
      <c r="Y3519">
        <v>2</v>
      </c>
      <c r="Z3519">
        <v>2</v>
      </c>
      <c r="AA3519">
        <v>2</v>
      </c>
      <c r="AB3519">
        <v>2</v>
      </c>
      <c r="AC3519">
        <v>2</v>
      </c>
      <c r="AD3519">
        <v>2</v>
      </c>
      <c r="AE3519">
        <v>2</v>
      </c>
      <c r="AF3519">
        <v>3</v>
      </c>
      <c r="AG3519">
        <v>3</v>
      </c>
      <c r="AH3519">
        <v>3</v>
      </c>
      <c r="AI3519">
        <v>3</v>
      </c>
      <c r="AJ3519">
        <v>3</v>
      </c>
      <c r="AK3519">
        <v>3</v>
      </c>
      <c r="AL3519">
        <v>1</v>
      </c>
      <c r="AM3519">
        <v>2</v>
      </c>
      <c r="AN3519">
        <v>2</v>
      </c>
      <c r="AO3519">
        <v>1</v>
      </c>
      <c r="AP3519">
        <v>2</v>
      </c>
      <c r="AQ3519">
        <v>1</v>
      </c>
      <c r="AR3519">
        <v>1</v>
      </c>
      <c r="AS3519">
        <v>2</v>
      </c>
      <c r="AT3519">
        <v>1</v>
      </c>
      <c r="AU3519">
        <v>2</v>
      </c>
      <c r="AV3519">
        <v>0.85906039999999995</v>
      </c>
      <c r="AW3519">
        <v>0.86666670000000001</v>
      </c>
      <c r="AX3519">
        <v>0.84482230000000003</v>
      </c>
      <c r="AY3519">
        <v>0.7613202</v>
      </c>
      <c r="AZ3519">
        <v>0.86666670000000001</v>
      </c>
    </row>
    <row r="3520" spans="1:52" x14ac:dyDescent="0.25">
      <c r="A3520" t="s">
        <v>94</v>
      </c>
      <c r="B3520">
        <v>112</v>
      </c>
      <c r="C3520" t="s">
        <v>292</v>
      </c>
      <c r="D3520" t="s">
        <v>291</v>
      </c>
      <c r="E3520" t="s">
        <v>112</v>
      </c>
      <c r="F3520" t="s">
        <v>7</v>
      </c>
      <c r="H3520">
        <v>2005</v>
      </c>
      <c r="I3520">
        <v>0.98</v>
      </c>
      <c r="J3520">
        <v>1</v>
      </c>
      <c r="K3520">
        <v>1</v>
      </c>
      <c r="L3520">
        <v>1</v>
      </c>
      <c r="M3520">
        <v>0.83145559999999996</v>
      </c>
      <c r="N3520">
        <v>0.96250000000000002</v>
      </c>
      <c r="O3520">
        <v>1</v>
      </c>
      <c r="P3520">
        <v>2</v>
      </c>
      <c r="Q3520">
        <v>2</v>
      </c>
      <c r="R3520">
        <v>2</v>
      </c>
      <c r="S3520">
        <v>2</v>
      </c>
      <c r="T3520">
        <v>2</v>
      </c>
      <c r="U3520">
        <v>2</v>
      </c>
      <c r="V3520">
        <v>2</v>
      </c>
      <c r="W3520">
        <v>2</v>
      </c>
      <c r="X3520">
        <v>2</v>
      </c>
      <c r="Y3520">
        <v>2</v>
      </c>
      <c r="Z3520">
        <v>2</v>
      </c>
      <c r="AA3520">
        <v>2</v>
      </c>
      <c r="AB3520">
        <v>2</v>
      </c>
      <c r="AC3520">
        <v>2</v>
      </c>
      <c r="AD3520">
        <v>2</v>
      </c>
      <c r="AE3520">
        <v>2</v>
      </c>
      <c r="AF3520">
        <v>3</v>
      </c>
      <c r="AG3520">
        <v>3</v>
      </c>
      <c r="AH3520">
        <v>3</v>
      </c>
      <c r="AI3520">
        <v>3</v>
      </c>
      <c r="AJ3520">
        <v>3</v>
      </c>
      <c r="AK3520">
        <v>3</v>
      </c>
      <c r="AL3520">
        <v>1</v>
      </c>
      <c r="AM3520">
        <v>2</v>
      </c>
      <c r="AN3520">
        <v>2</v>
      </c>
      <c r="AO3520">
        <v>1</v>
      </c>
      <c r="AP3520">
        <v>2</v>
      </c>
      <c r="AQ3520">
        <v>1</v>
      </c>
      <c r="AR3520">
        <v>1</v>
      </c>
      <c r="AS3520">
        <v>2</v>
      </c>
      <c r="AT3520">
        <v>1</v>
      </c>
      <c r="AU3520">
        <v>2</v>
      </c>
      <c r="AV3520">
        <v>0.85906039999999995</v>
      </c>
      <c r="AW3520">
        <v>0.86666670000000001</v>
      </c>
      <c r="AX3520">
        <v>0.84482230000000003</v>
      </c>
      <c r="AY3520">
        <v>0.7613202</v>
      </c>
      <c r="AZ3520">
        <v>0.86666670000000001</v>
      </c>
    </row>
    <row r="3521" spans="1:52" x14ac:dyDescent="0.25">
      <c r="A3521" t="s">
        <v>94</v>
      </c>
      <c r="B3521">
        <v>112</v>
      </c>
      <c r="C3521" t="s">
        <v>292</v>
      </c>
      <c r="D3521" t="s">
        <v>291</v>
      </c>
      <c r="E3521" t="s">
        <v>112</v>
      </c>
      <c r="F3521" t="s">
        <v>7</v>
      </c>
      <c r="H3521">
        <v>2006</v>
      </c>
      <c r="I3521">
        <v>0.97875557000000002</v>
      </c>
      <c r="J3521">
        <v>1</v>
      </c>
      <c r="K3521">
        <v>1</v>
      </c>
      <c r="L3521">
        <v>1</v>
      </c>
      <c r="M3521">
        <v>0.83145559999999996</v>
      </c>
      <c r="N3521">
        <v>0.96016670000000004</v>
      </c>
      <c r="O3521">
        <v>1</v>
      </c>
      <c r="P3521">
        <v>2</v>
      </c>
      <c r="Q3521">
        <v>2</v>
      </c>
      <c r="R3521">
        <v>2</v>
      </c>
      <c r="S3521">
        <v>2</v>
      </c>
      <c r="T3521">
        <v>2</v>
      </c>
      <c r="U3521">
        <v>2</v>
      </c>
      <c r="V3521">
        <v>2</v>
      </c>
      <c r="W3521">
        <v>2</v>
      </c>
      <c r="X3521">
        <v>2</v>
      </c>
      <c r="Y3521">
        <v>2</v>
      </c>
      <c r="Z3521">
        <v>2</v>
      </c>
      <c r="AA3521">
        <v>2</v>
      </c>
      <c r="AB3521">
        <v>2</v>
      </c>
      <c r="AC3521">
        <v>2</v>
      </c>
      <c r="AD3521">
        <v>2</v>
      </c>
      <c r="AE3521">
        <v>2</v>
      </c>
      <c r="AF3521">
        <v>3</v>
      </c>
      <c r="AG3521">
        <v>3</v>
      </c>
      <c r="AH3521">
        <v>3</v>
      </c>
      <c r="AI3521">
        <v>3</v>
      </c>
      <c r="AJ3521">
        <v>3</v>
      </c>
      <c r="AK3521">
        <v>3</v>
      </c>
      <c r="AL3521">
        <v>1</v>
      </c>
      <c r="AM3521">
        <v>2</v>
      </c>
      <c r="AN3521">
        <v>2</v>
      </c>
      <c r="AO3521">
        <v>1</v>
      </c>
      <c r="AP3521">
        <v>2</v>
      </c>
      <c r="AQ3521">
        <v>1</v>
      </c>
      <c r="AR3521">
        <v>1</v>
      </c>
      <c r="AS3521">
        <v>2</v>
      </c>
      <c r="AT3521">
        <v>1</v>
      </c>
      <c r="AU3521">
        <v>2</v>
      </c>
      <c r="AV3521">
        <v>0.85906039999999995</v>
      </c>
      <c r="AW3521">
        <v>0.86666670000000001</v>
      </c>
      <c r="AX3521">
        <v>0.84482230000000003</v>
      </c>
      <c r="AY3521">
        <v>0.7613202</v>
      </c>
      <c r="AZ3521">
        <v>0.86666670000000001</v>
      </c>
    </row>
    <row r="3522" spans="1:52" x14ac:dyDescent="0.25">
      <c r="A3522" t="s">
        <v>94</v>
      </c>
      <c r="B3522">
        <v>112</v>
      </c>
      <c r="C3522" t="s">
        <v>292</v>
      </c>
      <c r="D3522" t="s">
        <v>291</v>
      </c>
      <c r="E3522" t="s">
        <v>112</v>
      </c>
      <c r="F3522" t="s">
        <v>7</v>
      </c>
      <c r="H3522">
        <v>2007</v>
      </c>
      <c r="I3522">
        <v>0.97911108999999996</v>
      </c>
      <c r="J3522">
        <v>1</v>
      </c>
      <c r="K3522">
        <v>1</v>
      </c>
      <c r="L3522">
        <v>1</v>
      </c>
      <c r="M3522">
        <v>0.83145559999999996</v>
      </c>
      <c r="N3522">
        <v>0.9608333</v>
      </c>
      <c r="O3522">
        <v>1</v>
      </c>
      <c r="P3522">
        <v>2</v>
      </c>
      <c r="Q3522">
        <v>2</v>
      </c>
      <c r="R3522">
        <v>2</v>
      </c>
      <c r="S3522">
        <v>2</v>
      </c>
      <c r="T3522">
        <v>2</v>
      </c>
      <c r="U3522">
        <v>2</v>
      </c>
      <c r="V3522">
        <v>2</v>
      </c>
      <c r="W3522">
        <v>2</v>
      </c>
      <c r="X3522">
        <v>2</v>
      </c>
      <c r="Y3522">
        <v>2</v>
      </c>
      <c r="Z3522">
        <v>2</v>
      </c>
      <c r="AA3522">
        <v>2</v>
      </c>
      <c r="AB3522">
        <v>2</v>
      </c>
      <c r="AC3522">
        <v>2</v>
      </c>
      <c r="AD3522">
        <v>2</v>
      </c>
      <c r="AE3522">
        <v>2</v>
      </c>
      <c r="AF3522">
        <v>3</v>
      </c>
      <c r="AG3522">
        <v>3</v>
      </c>
      <c r="AH3522">
        <v>3</v>
      </c>
      <c r="AI3522">
        <v>3</v>
      </c>
      <c r="AJ3522">
        <v>3</v>
      </c>
      <c r="AK3522">
        <v>3</v>
      </c>
      <c r="AL3522">
        <v>1</v>
      </c>
      <c r="AM3522">
        <v>2</v>
      </c>
      <c r="AN3522">
        <v>2</v>
      </c>
      <c r="AO3522">
        <v>1</v>
      </c>
      <c r="AP3522">
        <v>2</v>
      </c>
      <c r="AQ3522">
        <v>1</v>
      </c>
      <c r="AR3522">
        <v>1</v>
      </c>
      <c r="AS3522">
        <v>2</v>
      </c>
      <c r="AT3522">
        <v>1</v>
      </c>
      <c r="AU3522">
        <v>2</v>
      </c>
      <c r="AV3522">
        <v>0.85906039999999995</v>
      </c>
      <c r="AW3522">
        <v>0.86666670000000001</v>
      </c>
      <c r="AX3522">
        <v>0.84482230000000003</v>
      </c>
      <c r="AY3522">
        <v>0.7613202</v>
      </c>
      <c r="AZ3522">
        <v>0.86666670000000001</v>
      </c>
    </row>
    <row r="3523" spans="1:52" x14ac:dyDescent="0.25">
      <c r="A3523" t="s">
        <v>94</v>
      </c>
      <c r="B3523">
        <v>112</v>
      </c>
      <c r="C3523" t="s">
        <v>292</v>
      </c>
      <c r="D3523" t="s">
        <v>291</v>
      </c>
      <c r="E3523" t="s">
        <v>112</v>
      </c>
      <c r="F3523" t="s">
        <v>7</v>
      </c>
      <c r="H3523">
        <v>2008</v>
      </c>
      <c r="I3523">
        <v>0.98</v>
      </c>
      <c r="J3523">
        <v>1</v>
      </c>
      <c r="K3523">
        <v>1</v>
      </c>
      <c r="L3523">
        <v>1</v>
      </c>
      <c r="M3523">
        <v>0.83145559999999996</v>
      </c>
      <c r="N3523">
        <v>0.96250000000000002</v>
      </c>
      <c r="O3523">
        <v>1</v>
      </c>
      <c r="P3523">
        <v>2</v>
      </c>
      <c r="Q3523">
        <v>2</v>
      </c>
      <c r="R3523">
        <v>2</v>
      </c>
      <c r="S3523">
        <v>2</v>
      </c>
      <c r="T3523">
        <v>2</v>
      </c>
      <c r="U3523">
        <v>2</v>
      </c>
      <c r="V3523">
        <v>2</v>
      </c>
      <c r="W3523">
        <v>2</v>
      </c>
      <c r="X3523">
        <v>2</v>
      </c>
      <c r="Y3523">
        <v>2</v>
      </c>
      <c r="Z3523">
        <v>2</v>
      </c>
      <c r="AA3523">
        <v>2</v>
      </c>
      <c r="AB3523">
        <v>2</v>
      </c>
      <c r="AC3523">
        <v>2</v>
      </c>
      <c r="AD3523">
        <v>2</v>
      </c>
      <c r="AE3523">
        <v>2</v>
      </c>
      <c r="AF3523">
        <v>3</v>
      </c>
      <c r="AG3523">
        <v>3</v>
      </c>
      <c r="AH3523">
        <v>3</v>
      </c>
      <c r="AI3523">
        <v>3</v>
      </c>
      <c r="AJ3523">
        <v>3</v>
      </c>
      <c r="AK3523">
        <v>3</v>
      </c>
      <c r="AL3523">
        <v>1</v>
      </c>
      <c r="AM3523">
        <v>2</v>
      </c>
      <c r="AN3523">
        <v>2</v>
      </c>
      <c r="AO3523">
        <v>1</v>
      </c>
      <c r="AP3523">
        <v>2</v>
      </c>
      <c r="AQ3523">
        <v>1</v>
      </c>
      <c r="AR3523">
        <v>1</v>
      </c>
      <c r="AS3523">
        <v>2</v>
      </c>
      <c r="AT3523">
        <v>1</v>
      </c>
      <c r="AU3523">
        <v>2</v>
      </c>
      <c r="AV3523">
        <v>0.85906039999999995</v>
      </c>
      <c r="AW3523">
        <v>0.86666670000000001</v>
      </c>
      <c r="AX3523">
        <v>0.84482230000000003</v>
      </c>
      <c r="AY3523">
        <v>0.7613202</v>
      </c>
      <c r="AZ3523">
        <v>0.86666670000000001</v>
      </c>
    </row>
    <row r="3524" spans="1:52" x14ac:dyDescent="0.25">
      <c r="A3524" t="s">
        <v>94</v>
      </c>
      <c r="B3524">
        <v>112</v>
      </c>
      <c r="C3524" t="s">
        <v>292</v>
      </c>
      <c r="D3524" t="s">
        <v>291</v>
      </c>
      <c r="E3524" t="s">
        <v>112</v>
      </c>
      <c r="F3524" t="s">
        <v>7</v>
      </c>
      <c r="H3524">
        <v>2009</v>
      </c>
      <c r="I3524">
        <v>0.98088885000000003</v>
      </c>
      <c r="J3524">
        <v>1</v>
      </c>
      <c r="K3524">
        <v>1</v>
      </c>
      <c r="L3524">
        <v>1</v>
      </c>
      <c r="M3524">
        <v>0.83145559999999996</v>
      </c>
      <c r="N3524">
        <v>0.96416659999999998</v>
      </c>
      <c r="O3524">
        <v>1</v>
      </c>
      <c r="P3524">
        <v>2</v>
      </c>
      <c r="Q3524">
        <v>2</v>
      </c>
      <c r="R3524">
        <v>2</v>
      </c>
      <c r="S3524">
        <v>2</v>
      </c>
      <c r="T3524">
        <v>2</v>
      </c>
      <c r="U3524">
        <v>2</v>
      </c>
      <c r="V3524">
        <v>2</v>
      </c>
      <c r="W3524">
        <v>2</v>
      </c>
      <c r="X3524">
        <v>2</v>
      </c>
      <c r="Y3524">
        <v>2</v>
      </c>
      <c r="Z3524">
        <v>2</v>
      </c>
      <c r="AA3524">
        <v>2</v>
      </c>
      <c r="AB3524">
        <v>2</v>
      </c>
      <c r="AC3524">
        <v>2</v>
      </c>
      <c r="AD3524">
        <v>2</v>
      </c>
      <c r="AE3524">
        <v>2</v>
      </c>
      <c r="AF3524">
        <v>3</v>
      </c>
      <c r="AG3524">
        <v>3</v>
      </c>
      <c r="AH3524">
        <v>3</v>
      </c>
      <c r="AI3524">
        <v>3</v>
      </c>
      <c r="AJ3524">
        <v>3</v>
      </c>
      <c r="AK3524">
        <v>3</v>
      </c>
      <c r="AL3524">
        <v>1</v>
      </c>
      <c r="AM3524">
        <v>2</v>
      </c>
      <c r="AN3524">
        <v>2</v>
      </c>
      <c r="AO3524">
        <v>1</v>
      </c>
      <c r="AP3524">
        <v>2</v>
      </c>
      <c r="AQ3524">
        <v>1</v>
      </c>
      <c r="AR3524">
        <v>1</v>
      </c>
      <c r="AS3524">
        <v>2</v>
      </c>
      <c r="AT3524">
        <v>1</v>
      </c>
      <c r="AU3524">
        <v>2</v>
      </c>
      <c r="AV3524">
        <v>0.85906039999999995</v>
      </c>
      <c r="AW3524">
        <v>0.86666670000000001</v>
      </c>
      <c r="AX3524">
        <v>0.84482230000000003</v>
      </c>
      <c r="AY3524">
        <v>0.7613202</v>
      </c>
      <c r="AZ3524">
        <v>0.86666670000000001</v>
      </c>
    </row>
    <row r="3525" spans="1:52" x14ac:dyDescent="0.25">
      <c r="A3525" t="s">
        <v>94</v>
      </c>
      <c r="B3525">
        <v>112</v>
      </c>
      <c r="C3525" t="s">
        <v>292</v>
      </c>
      <c r="D3525" t="s">
        <v>291</v>
      </c>
      <c r="E3525" t="s">
        <v>112</v>
      </c>
      <c r="F3525" t="s">
        <v>7</v>
      </c>
      <c r="H3525">
        <v>2010</v>
      </c>
      <c r="I3525">
        <v>0.98275557000000002</v>
      </c>
      <c r="J3525">
        <v>1</v>
      </c>
      <c r="K3525">
        <v>1</v>
      </c>
      <c r="L3525">
        <v>1</v>
      </c>
      <c r="M3525">
        <v>0.83145559999999996</v>
      </c>
      <c r="N3525">
        <v>0.96766669999999999</v>
      </c>
      <c r="O3525">
        <v>1</v>
      </c>
      <c r="P3525">
        <v>2</v>
      </c>
      <c r="Q3525">
        <v>2</v>
      </c>
      <c r="R3525">
        <v>2</v>
      </c>
      <c r="S3525">
        <v>2</v>
      </c>
      <c r="T3525">
        <v>2</v>
      </c>
      <c r="U3525">
        <v>2</v>
      </c>
      <c r="V3525">
        <v>2</v>
      </c>
      <c r="W3525">
        <v>2</v>
      </c>
      <c r="X3525">
        <v>2</v>
      </c>
      <c r="Y3525">
        <v>2</v>
      </c>
      <c r="Z3525">
        <v>2</v>
      </c>
      <c r="AA3525">
        <v>2</v>
      </c>
      <c r="AB3525">
        <v>2</v>
      </c>
      <c r="AC3525">
        <v>2</v>
      </c>
      <c r="AD3525">
        <v>2</v>
      </c>
      <c r="AE3525">
        <v>2</v>
      </c>
      <c r="AF3525">
        <v>3</v>
      </c>
      <c r="AG3525">
        <v>3</v>
      </c>
      <c r="AH3525">
        <v>3</v>
      </c>
      <c r="AI3525">
        <v>3</v>
      </c>
      <c r="AJ3525">
        <v>3</v>
      </c>
      <c r="AK3525">
        <v>3</v>
      </c>
      <c r="AL3525">
        <v>1</v>
      </c>
      <c r="AM3525">
        <v>2</v>
      </c>
      <c r="AN3525">
        <v>2</v>
      </c>
      <c r="AO3525">
        <v>1</v>
      </c>
      <c r="AP3525">
        <v>2</v>
      </c>
      <c r="AQ3525">
        <v>1</v>
      </c>
      <c r="AR3525">
        <v>1</v>
      </c>
      <c r="AS3525">
        <v>2</v>
      </c>
      <c r="AT3525">
        <v>1</v>
      </c>
      <c r="AU3525">
        <v>2</v>
      </c>
      <c r="AV3525">
        <v>0.85906039999999995</v>
      </c>
      <c r="AW3525">
        <v>0.86666670000000001</v>
      </c>
      <c r="AX3525">
        <v>0.84482230000000003</v>
      </c>
      <c r="AY3525">
        <v>0.7613202</v>
      </c>
      <c r="AZ3525">
        <v>0.86666670000000001</v>
      </c>
    </row>
    <row r="3526" spans="1:52" x14ac:dyDescent="0.25">
      <c r="A3526" t="s">
        <v>94</v>
      </c>
      <c r="B3526">
        <v>112</v>
      </c>
      <c r="C3526" t="s">
        <v>292</v>
      </c>
      <c r="D3526" t="s">
        <v>291</v>
      </c>
      <c r="E3526" t="s">
        <v>112</v>
      </c>
      <c r="F3526" t="s">
        <v>7</v>
      </c>
      <c r="H3526">
        <v>2011</v>
      </c>
      <c r="I3526">
        <v>0.98640000000000005</v>
      </c>
      <c r="J3526">
        <v>1</v>
      </c>
      <c r="K3526">
        <v>0.94444439999999996</v>
      </c>
      <c r="L3526">
        <v>1</v>
      </c>
      <c r="M3526">
        <v>0.83145559999999996</v>
      </c>
      <c r="N3526">
        <v>0.97450000000000003</v>
      </c>
      <c r="O3526">
        <v>1</v>
      </c>
      <c r="P3526">
        <v>2</v>
      </c>
      <c r="Q3526">
        <v>2</v>
      </c>
      <c r="R3526">
        <v>2</v>
      </c>
      <c r="S3526">
        <v>2</v>
      </c>
      <c r="T3526">
        <v>2</v>
      </c>
      <c r="U3526">
        <v>2</v>
      </c>
      <c r="V3526">
        <v>2</v>
      </c>
      <c r="W3526">
        <v>2</v>
      </c>
      <c r="X3526">
        <v>2</v>
      </c>
      <c r="Y3526">
        <v>2</v>
      </c>
      <c r="Z3526">
        <v>2</v>
      </c>
      <c r="AA3526">
        <v>2</v>
      </c>
      <c r="AB3526">
        <v>2</v>
      </c>
      <c r="AC3526">
        <v>2</v>
      </c>
      <c r="AD3526">
        <v>2</v>
      </c>
      <c r="AE3526">
        <v>2</v>
      </c>
      <c r="AF3526">
        <v>3</v>
      </c>
      <c r="AG3526">
        <v>3</v>
      </c>
      <c r="AH3526">
        <v>3</v>
      </c>
      <c r="AI3526">
        <v>2</v>
      </c>
      <c r="AJ3526">
        <v>3</v>
      </c>
      <c r="AK3526">
        <v>3</v>
      </c>
      <c r="AL3526">
        <v>1</v>
      </c>
      <c r="AM3526">
        <v>2</v>
      </c>
      <c r="AN3526">
        <v>2</v>
      </c>
      <c r="AO3526">
        <v>1</v>
      </c>
      <c r="AP3526">
        <v>2</v>
      </c>
      <c r="AQ3526">
        <v>1</v>
      </c>
      <c r="AR3526">
        <v>1</v>
      </c>
      <c r="AS3526">
        <v>2</v>
      </c>
      <c r="AT3526">
        <v>1</v>
      </c>
      <c r="AU3526">
        <v>2</v>
      </c>
      <c r="AV3526">
        <v>0.85906039999999995</v>
      </c>
      <c r="AW3526">
        <v>0.86666670000000001</v>
      </c>
      <c r="AX3526">
        <v>0.84482230000000003</v>
      </c>
      <c r="AY3526">
        <v>0.7613202</v>
      </c>
      <c r="AZ3526">
        <v>0.86666670000000001</v>
      </c>
    </row>
    <row r="3527" spans="1:52" x14ac:dyDescent="0.25">
      <c r="A3527" t="s">
        <v>94</v>
      </c>
      <c r="B3527">
        <v>112</v>
      </c>
      <c r="C3527" t="s">
        <v>292</v>
      </c>
      <c r="D3527" t="s">
        <v>291</v>
      </c>
      <c r="E3527" t="s">
        <v>112</v>
      </c>
      <c r="F3527" t="s">
        <v>7</v>
      </c>
      <c r="H3527">
        <v>2012</v>
      </c>
      <c r="I3527">
        <v>0.98675557000000003</v>
      </c>
      <c r="J3527">
        <v>1</v>
      </c>
      <c r="K3527">
        <v>0.88888889999999998</v>
      </c>
      <c r="L3527">
        <v>1</v>
      </c>
      <c r="M3527">
        <v>0.84293640000000003</v>
      </c>
      <c r="N3527">
        <v>0.97516670000000005</v>
      </c>
      <c r="O3527">
        <v>1</v>
      </c>
      <c r="P3527">
        <v>2</v>
      </c>
      <c r="Q3527">
        <v>2</v>
      </c>
      <c r="R3527">
        <v>2</v>
      </c>
      <c r="S3527">
        <v>2</v>
      </c>
      <c r="T3527">
        <v>2</v>
      </c>
      <c r="U3527">
        <v>2</v>
      </c>
      <c r="V3527">
        <v>2</v>
      </c>
      <c r="W3527">
        <v>2</v>
      </c>
      <c r="X3527">
        <v>2</v>
      </c>
      <c r="Y3527">
        <v>2</v>
      </c>
      <c r="Z3527">
        <v>2</v>
      </c>
      <c r="AA3527">
        <v>2</v>
      </c>
      <c r="AB3527">
        <v>2</v>
      </c>
      <c r="AC3527">
        <v>2</v>
      </c>
      <c r="AD3527">
        <v>2</v>
      </c>
      <c r="AE3527">
        <v>2</v>
      </c>
      <c r="AF3527">
        <v>2</v>
      </c>
      <c r="AG3527">
        <v>3</v>
      </c>
      <c r="AH3527">
        <v>3</v>
      </c>
      <c r="AI3527">
        <v>2</v>
      </c>
      <c r="AJ3527">
        <v>3</v>
      </c>
      <c r="AK3527">
        <v>3</v>
      </c>
      <c r="AL3527">
        <v>1</v>
      </c>
      <c r="AM3527">
        <v>2</v>
      </c>
      <c r="AN3527">
        <v>2</v>
      </c>
      <c r="AO3527">
        <v>1</v>
      </c>
      <c r="AP3527">
        <v>2</v>
      </c>
      <c r="AQ3527">
        <v>1</v>
      </c>
      <c r="AR3527">
        <v>1</v>
      </c>
      <c r="AS3527">
        <v>2</v>
      </c>
      <c r="AT3527">
        <v>1</v>
      </c>
      <c r="AU3527">
        <v>2</v>
      </c>
      <c r="AV3527">
        <v>0.85906039999999995</v>
      </c>
      <c r="AW3527">
        <v>0.86666670000000001</v>
      </c>
      <c r="AX3527">
        <v>0.84482230000000003</v>
      </c>
      <c r="AY3527">
        <v>0.8090562</v>
      </c>
      <c r="AZ3527">
        <v>0.86666670000000001</v>
      </c>
    </row>
    <row r="3528" spans="1:52" x14ac:dyDescent="0.25">
      <c r="A3528" t="s">
        <v>94</v>
      </c>
      <c r="B3528">
        <v>112</v>
      </c>
      <c r="C3528" t="s">
        <v>292</v>
      </c>
      <c r="D3528" t="s">
        <v>291</v>
      </c>
      <c r="E3528" t="s">
        <v>112</v>
      </c>
      <c r="F3528" t="s">
        <v>7</v>
      </c>
      <c r="H3528">
        <v>2013</v>
      </c>
      <c r="I3528">
        <v>0.98622224000000003</v>
      </c>
      <c r="J3528">
        <v>1</v>
      </c>
      <c r="K3528">
        <v>0.94444439999999996</v>
      </c>
      <c r="L3528">
        <v>1</v>
      </c>
      <c r="M3528">
        <v>0.84293640000000003</v>
      </c>
      <c r="N3528">
        <v>0.97416670000000005</v>
      </c>
      <c r="O3528">
        <v>1</v>
      </c>
      <c r="P3528">
        <v>2</v>
      </c>
      <c r="Q3528">
        <v>2</v>
      </c>
      <c r="R3528">
        <v>2</v>
      </c>
      <c r="S3528">
        <v>2</v>
      </c>
      <c r="T3528">
        <v>2</v>
      </c>
      <c r="U3528">
        <v>2</v>
      </c>
      <c r="V3528">
        <v>2</v>
      </c>
      <c r="W3528">
        <v>2</v>
      </c>
      <c r="X3528">
        <v>2</v>
      </c>
      <c r="Y3528">
        <v>2</v>
      </c>
      <c r="Z3528">
        <v>2</v>
      </c>
      <c r="AA3528">
        <v>2</v>
      </c>
      <c r="AB3528">
        <v>2</v>
      </c>
      <c r="AC3528">
        <v>2</v>
      </c>
      <c r="AD3528">
        <v>2</v>
      </c>
      <c r="AE3528">
        <v>2</v>
      </c>
      <c r="AF3528">
        <v>2</v>
      </c>
      <c r="AG3528">
        <v>3</v>
      </c>
      <c r="AH3528">
        <v>3</v>
      </c>
      <c r="AI3528">
        <v>3</v>
      </c>
      <c r="AJ3528">
        <v>3</v>
      </c>
      <c r="AK3528">
        <v>3</v>
      </c>
      <c r="AL3528">
        <v>1</v>
      </c>
      <c r="AM3528">
        <v>2</v>
      </c>
      <c r="AN3528">
        <v>2</v>
      </c>
      <c r="AO3528">
        <v>1</v>
      </c>
      <c r="AP3528">
        <v>2</v>
      </c>
      <c r="AQ3528">
        <v>1</v>
      </c>
      <c r="AR3528">
        <v>1</v>
      </c>
      <c r="AS3528">
        <v>2</v>
      </c>
      <c r="AT3528">
        <v>1</v>
      </c>
      <c r="AU3528">
        <v>2</v>
      </c>
      <c r="AV3528">
        <v>0.85906039999999995</v>
      </c>
      <c r="AW3528">
        <v>0.86666670000000001</v>
      </c>
      <c r="AX3528">
        <v>0.84482230000000003</v>
      </c>
      <c r="AY3528">
        <v>0.8090562</v>
      </c>
      <c r="AZ3528">
        <v>0.86666670000000001</v>
      </c>
    </row>
    <row r="3529" spans="1:52" x14ac:dyDescent="0.25">
      <c r="A3529" t="s">
        <v>94</v>
      </c>
      <c r="B3529">
        <v>112</v>
      </c>
      <c r="C3529" t="s">
        <v>292</v>
      </c>
      <c r="D3529" t="s">
        <v>291</v>
      </c>
      <c r="E3529" t="s">
        <v>112</v>
      </c>
      <c r="F3529" t="s">
        <v>7</v>
      </c>
      <c r="H3529">
        <v>2014</v>
      </c>
      <c r="I3529">
        <v>0.95528447999999999</v>
      </c>
      <c r="J3529">
        <v>1</v>
      </c>
      <c r="K3529">
        <v>0.94444439999999996</v>
      </c>
      <c r="L3529">
        <v>1</v>
      </c>
      <c r="M3529">
        <v>0.84293640000000003</v>
      </c>
      <c r="N3529">
        <v>0.91615840000000004</v>
      </c>
      <c r="O3529">
        <v>1</v>
      </c>
      <c r="P3529">
        <v>2</v>
      </c>
      <c r="Q3529">
        <v>2</v>
      </c>
      <c r="R3529">
        <v>2</v>
      </c>
      <c r="S3529">
        <v>2</v>
      </c>
      <c r="T3529">
        <v>2</v>
      </c>
      <c r="U3529">
        <v>2</v>
      </c>
      <c r="V3529">
        <v>2</v>
      </c>
      <c r="W3529">
        <v>2</v>
      </c>
      <c r="X3529">
        <v>2</v>
      </c>
      <c r="Y3529">
        <v>2</v>
      </c>
      <c r="Z3529">
        <v>2</v>
      </c>
      <c r="AA3529">
        <v>2</v>
      </c>
      <c r="AB3529">
        <v>2</v>
      </c>
      <c r="AC3529">
        <v>2</v>
      </c>
      <c r="AD3529">
        <v>2</v>
      </c>
      <c r="AE3529">
        <v>2</v>
      </c>
      <c r="AF3529">
        <v>2</v>
      </c>
      <c r="AG3529">
        <v>3</v>
      </c>
      <c r="AH3529">
        <v>3</v>
      </c>
      <c r="AI3529">
        <v>3</v>
      </c>
      <c r="AJ3529">
        <v>3</v>
      </c>
      <c r="AK3529">
        <v>3</v>
      </c>
      <c r="AL3529">
        <v>1</v>
      </c>
      <c r="AM3529">
        <v>2</v>
      </c>
      <c r="AN3529">
        <v>2</v>
      </c>
      <c r="AO3529">
        <v>1</v>
      </c>
      <c r="AP3529">
        <v>2</v>
      </c>
      <c r="AQ3529">
        <v>1</v>
      </c>
      <c r="AR3529">
        <v>1</v>
      </c>
      <c r="AS3529">
        <v>2</v>
      </c>
      <c r="AT3529">
        <v>1</v>
      </c>
      <c r="AU3529">
        <v>2</v>
      </c>
      <c r="AV3529">
        <v>0.85906039999999995</v>
      </c>
      <c r="AW3529">
        <v>0.86666670000000001</v>
      </c>
      <c r="AX3529">
        <v>0.84482230000000003</v>
      </c>
      <c r="AY3529">
        <v>0.8090562</v>
      </c>
      <c r="AZ3529">
        <v>0.86666670000000001</v>
      </c>
    </row>
    <row r="3530" spans="1:52" x14ac:dyDescent="0.25">
      <c r="A3530" t="s">
        <v>95</v>
      </c>
      <c r="B3530">
        <v>111</v>
      </c>
      <c r="C3530" t="s">
        <v>294</v>
      </c>
      <c r="D3530" t="s">
        <v>293</v>
      </c>
      <c r="E3530" t="s">
        <v>112</v>
      </c>
      <c r="F3530" t="s">
        <v>11</v>
      </c>
      <c r="H3530">
        <v>1973</v>
      </c>
      <c r="J3530">
        <v>0.875</v>
      </c>
      <c r="K3530">
        <v>0.55555560000000004</v>
      </c>
      <c r="L3530">
        <v>0.38095238095238093</v>
      </c>
      <c r="M3530">
        <v>1</v>
      </c>
      <c r="O3530">
        <v>1</v>
      </c>
      <c r="P3530">
        <v>2</v>
      </c>
      <c r="Q3530">
        <v>2</v>
      </c>
      <c r="R3530">
        <v>2</v>
      </c>
      <c r="S3530">
        <v>2</v>
      </c>
      <c r="T3530">
        <v>1.5</v>
      </c>
      <c r="Z3530">
        <v>2</v>
      </c>
      <c r="AF3530">
        <v>2</v>
      </c>
      <c r="AG3530">
        <v>0</v>
      </c>
      <c r="AH3530">
        <v>1</v>
      </c>
      <c r="AI3530">
        <v>1</v>
      </c>
      <c r="AJ3530">
        <v>3</v>
      </c>
      <c r="AK3530">
        <v>3</v>
      </c>
      <c r="AL3530">
        <v>0.42857142857142855</v>
      </c>
      <c r="AM3530">
        <v>0</v>
      </c>
      <c r="AN3530">
        <v>0</v>
      </c>
      <c r="AO3530">
        <v>1</v>
      </c>
      <c r="AP3530">
        <v>2</v>
      </c>
      <c r="AQ3530">
        <v>0.33333333333333331</v>
      </c>
      <c r="AR3530">
        <v>0</v>
      </c>
      <c r="AS3530">
        <v>0</v>
      </c>
      <c r="AT3530">
        <v>0</v>
      </c>
      <c r="AU3530">
        <v>2</v>
      </c>
      <c r="AV3530">
        <v>0.89932880000000004</v>
      </c>
      <c r="AW3530">
        <v>1</v>
      </c>
      <c r="AX3530">
        <v>1</v>
      </c>
      <c r="AY3530">
        <v>1</v>
      </c>
      <c r="AZ3530">
        <v>1</v>
      </c>
    </row>
    <row r="3531" spans="1:52" x14ac:dyDescent="0.25">
      <c r="A3531" t="s">
        <v>95</v>
      </c>
      <c r="B3531">
        <v>111</v>
      </c>
      <c r="C3531" t="s">
        <v>294</v>
      </c>
      <c r="D3531" t="s">
        <v>293</v>
      </c>
      <c r="E3531" t="s">
        <v>112</v>
      </c>
      <c r="F3531" t="s">
        <v>11</v>
      </c>
      <c r="H3531">
        <v>1974</v>
      </c>
      <c r="J3531">
        <v>1</v>
      </c>
      <c r="K3531">
        <v>0.55555560000000004</v>
      </c>
      <c r="L3531">
        <v>0.38095238095238093</v>
      </c>
      <c r="M3531">
        <v>1</v>
      </c>
      <c r="O3531">
        <v>1</v>
      </c>
      <c r="P3531">
        <v>2</v>
      </c>
      <c r="Q3531">
        <v>2</v>
      </c>
      <c r="R3531">
        <v>2</v>
      </c>
      <c r="S3531">
        <v>2</v>
      </c>
      <c r="T3531">
        <v>2</v>
      </c>
      <c r="Z3531">
        <v>2</v>
      </c>
      <c r="AF3531">
        <v>2</v>
      </c>
      <c r="AG3531">
        <v>0</v>
      </c>
      <c r="AH3531">
        <v>1</v>
      </c>
      <c r="AI3531">
        <v>1</v>
      </c>
      <c r="AJ3531">
        <v>3</v>
      </c>
      <c r="AK3531">
        <v>3</v>
      </c>
      <c r="AL3531">
        <v>0.42857142857142855</v>
      </c>
      <c r="AM3531">
        <v>0</v>
      </c>
      <c r="AN3531">
        <v>0</v>
      </c>
      <c r="AO3531">
        <v>1</v>
      </c>
      <c r="AP3531">
        <v>2</v>
      </c>
      <c r="AQ3531">
        <v>0.33333333333333331</v>
      </c>
      <c r="AR3531">
        <v>0</v>
      </c>
      <c r="AS3531">
        <v>0</v>
      </c>
      <c r="AT3531">
        <v>0</v>
      </c>
      <c r="AU3531">
        <v>2</v>
      </c>
      <c r="AV3531">
        <v>0.89932880000000004</v>
      </c>
      <c r="AW3531">
        <v>1</v>
      </c>
      <c r="AX3531">
        <v>1</v>
      </c>
      <c r="AY3531">
        <v>1</v>
      </c>
      <c r="AZ3531">
        <v>1</v>
      </c>
    </row>
    <row r="3532" spans="1:52" x14ac:dyDescent="0.25">
      <c r="A3532" t="s">
        <v>95</v>
      </c>
      <c r="B3532">
        <v>111</v>
      </c>
      <c r="C3532" t="s">
        <v>294</v>
      </c>
      <c r="D3532" t="s">
        <v>293</v>
      </c>
      <c r="E3532" t="s">
        <v>112</v>
      </c>
      <c r="F3532" t="s">
        <v>11</v>
      </c>
      <c r="H3532">
        <v>1975</v>
      </c>
      <c r="J3532">
        <v>1</v>
      </c>
      <c r="K3532">
        <v>0.55555560000000004</v>
      </c>
      <c r="L3532">
        <v>0.38095238095238093</v>
      </c>
      <c r="M3532">
        <v>1</v>
      </c>
      <c r="O3532">
        <v>1</v>
      </c>
      <c r="P3532">
        <v>2</v>
      </c>
      <c r="Q3532">
        <v>2</v>
      </c>
      <c r="R3532">
        <v>2</v>
      </c>
      <c r="S3532">
        <v>2</v>
      </c>
      <c r="T3532">
        <v>2</v>
      </c>
      <c r="Z3532">
        <v>2</v>
      </c>
      <c r="AF3532">
        <v>2</v>
      </c>
      <c r="AG3532">
        <v>0</v>
      </c>
      <c r="AH3532">
        <v>1</v>
      </c>
      <c r="AI3532">
        <v>1</v>
      </c>
      <c r="AJ3532">
        <v>3</v>
      </c>
      <c r="AK3532">
        <v>3</v>
      </c>
      <c r="AL3532">
        <v>0.42857142857142855</v>
      </c>
      <c r="AM3532">
        <v>0</v>
      </c>
      <c r="AN3532">
        <v>0</v>
      </c>
      <c r="AO3532">
        <v>1</v>
      </c>
      <c r="AP3532">
        <v>2</v>
      </c>
      <c r="AQ3532">
        <v>0.33333333333333331</v>
      </c>
      <c r="AR3532">
        <v>0</v>
      </c>
      <c r="AS3532">
        <v>0</v>
      </c>
      <c r="AT3532">
        <v>0</v>
      </c>
      <c r="AU3532">
        <v>2</v>
      </c>
      <c r="AV3532">
        <v>0.89932880000000004</v>
      </c>
      <c r="AW3532">
        <v>1</v>
      </c>
      <c r="AX3532">
        <v>1</v>
      </c>
      <c r="AY3532">
        <v>1</v>
      </c>
      <c r="AZ3532">
        <v>1</v>
      </c>
    </row>
    <row r="3533" spans="1:52" x14ac:dyDescent="0.25">
      <c r="A3533" t="s">
        <v>95</v>
      </c>
      <c r="B3533">
        <v>111</v>
      </c>
      <c r="C3533" t="s">
        <v>294</v>
      </c>
      <c r="D3533" t="s">
        <v>293</v>
      </c>
      <c r="E3533" t="s">
        <v>112</v>
      </c>
      <c r="F3533" t="s">
        <v>11</v>
      </c>
      <c r="H3533">
        <v>1976</v>
      </c>
      <c r="J3533">
        <v>1</v>
      </c>
      <c r="K3533">
        <v>0.55555560000000004</v>
      </c>
      <c r="L3533">
        <v>0.38095238095238093</v>
      </c>
      <c r="M3533">
        <v>1</v>
      </c>
      <c r="O3533">
        <v>1</v>
      </c>
      <c r="P3533">
        <v>2</v>
      </c>
      <c r="Q3533">
        <v>2</v>
      </c>
      <c r="R3533">
        <v>2</v>
      </c>
      <c r="S3533">
        <v>2</v>
      </c>
      <c r="T3533">
        <v>2</v>
      </c>
      <c r="Z3533">
        <v>2</v>
      </c>
      <c r="AF3533">
        <v>2</v>
      </c>
      <c r="AG3533">
        <v>0</v>
      </c>
      <c r="AH3533">
        <v>1</v>
      </c>
      <c r="AI3533">
        <v>1</v>
      </c>
      <c r="AJ3533">
        <v>3</v>
      </c>
      <c r="AK3533">
        <v>3</v>
      </c>
      <c r="AL3533">
        <v>0.42857142857142855</v>
      </c>
      <c r="AM3533">
        <v>0</v>
      </c>
      <c r="AN3533">
        <v>0</v>
      </c>
      <c r="AO3533">
        <v>1</v>
      </c>
      <c r="AP3533">
        <v>2</v>
      </c>
      <c r="AQ3533">
        <v>0.33333333333333331</v>
      </c>
      <c r="AR3533">
        <v>0</v>
      </c>
      <c r="AS3533">
        <v>0</v>
      </c>
      <c r="AT3533">
        <v>0</v>
      </c>
      <c r="AU3533">
        <v>2</v>
      </c>
      <c r="AV3533">
        <v>0.89932880000000004</v>
      </c>
      <c r="AW3533">
        <v>1</v>
      </c>
      <c r="AX3533">
        <v>1</v>
      </c>
      <c r="AY3533">
        <v>1</v>
      </c>
      <c r="AZ3533">
        <v>1</v>
      </c>
    </row>
    <row r="3534" spans="1:52" x14ac:dyDescent="0.25">
      <c r="A3534" t="s">
        <v>95</v>
      </c>
      <c r="B3534">
        <v>111</v>
      </c>
      <c r="C3534" t="s">
        <v>294</v>
      </c>
      <c r="D3534" t="s">
        <v>293</v>
      </c>
      <c r="E3534" t="s">
        <v>112</v>
      </c>
      <c r="F3534" t="s">
        <v>11</v>
      </c>
      <c r="H3534">
        <v>1977</v>
      </c>
      <c r="J3534">
        <v>1</v>
      </c>
      <c r="K3534">
        <v>0.55555560000000004</v>
      </c>
      <c r="L3534">
        <v>0.38095238095238093</v>
      </c>
      <c r="M3534">
        <v>1</v>
      </c>
      <c r="O3534">
        <v>1</v>
      </c>
      <c r="P3534">
        <v>2</v>
      </c>
      <c r="Q3534">
        <v>2</v>
      </c>
      <c r="R3534">
        <v>2</v>
      </c>
      <c r="S3534">
        <v>2</v>
      </c>
      <c r="T3534">
        <v>2</v>
      </c>
      <c r="Z3534">
        <v>2</v>
      </c>
      <c r="AF3534">
        <v>2</v>
      </c>
      <c r="AG3534">
        <v>0</v>
      </c>
      <c r="AH3534">
        <v>1</v>
      </c>
      <c r="AI3534">
        <v>1</v>
      </c>
      <c r="AJ3534">
        <v>3</v>
      </c>
      <c r="AK3534">
        <v>3</v>
      </c>
      <c r="AL3534">
        <v>0.42857142857142855</v>
      </c>
      <c r="AM3534">
        <v>0</v>
      </c>
      <c r="AN3534">
        <v>0</v>
      </c>
      <c r="AO3534">
        <v>1</v>
      </c>
      <c r="AP3534">
        <v>2</v>
      </c>
      <c r="AQ3534">
        <v>0.33333333333333331</v>
      </c>
      <c r="AR3534">
        <v>0</v>
      </c>
      <c r="AS3534">
        <v>0</v>
      </c>
      <c r="AT3534">
        <v>0</v>
      </c>
      <c r="AU3534">
        <v>2</v>
      </c>
      <c r="AV3534">
        <v>0.89932880000000004</v>
      </c>
      <c r="AW3534">
        <v>1</v>
      </c>
      <c r="AX3534">
        <v>1</v>
      </c>
      <c r="AY3534">
        <v>1</v>
      </c>
      <c r="AZ3534">
        <v>1</v>
      </c>
    </row>
    <row r="3535" spans="1:52" x14ac:dyDescent="0.25">
      <c r="A3535" t="s">
        <v>95</v>
      </c>
      <c r="B3535">
        <v>111</v>
      </c>
      <c r="C3535" t="s">
        <v>294</v>
      </c>
      <c r="D3535" t="s">
        <v>293</v>
      </c>
      <c r="E3535" t="s">
        <v>112</v>
      </c>
      <c r="F3535" t="s">
        <v>11</v>
      </c>
      <c r="H3535">
        <v>1978</v>
      </c>
      <c r="I3535">
        <v>0.93035493000000002</v>
      </c>
      <c r="J3535">
        <v>1</v>
      </c>
      <c r="K3535">
        <v>0.55555560000000004</v>
      </c>
      <c r="L3535">
        <v>0.38095238095238093</v>
      </c>
      <c r="M3535">
        <v>1</v>
      </c>
      <c r="N3535">
        <v>0.86941550000000001</v>
      </c>
      <c r="O3535">
        <v>1</v>
      </c>
      <c r="P3535">
        <v>2</v>
      </c>
      <c r="Q3535">
        <v>2</v>
      </c>
      <c r="R3535">
        <v>2</v>
      </c>
      <c r="S3535">
        <v>2</v>
      </c>
      <c r="T3535">
        <v>2</v>
      </c>
      <c r="Z3535">
        <v>2</v>
      </c>
      <c r="AF3535">
        <v>2</v>
      </c>
      <c r="AG3535">
        <v>0</v>
      </c>
      <c r="AH3535">
        <v>1</v>
      </c>
      <c r="AI3535">
        <v>1</v>
      </c>
      <c r="AJ3535">
        <v>3</v>
      </c>
      <c r="AK3535">
        <v>3</v>
      </c>
      <c r="AL3535">
        <v>0.42857142857142855</v>
      </c>
      <c r="AM3535">
        <v>0</v>
      </c>
      <c r="AN3535">
        <v>0</v>
      </c>
      <c r="AO3535">
        <v>1</v>
      </c>
      <c r="AP3535">
        <v>2</v>
      </c>
      <c r="AQ3535">
        <v>0.33333333333333331</v>
      </c>
      <c r="AR3535">
        <v>0</v>
      </c>
      <c r="AS3535">
        <v>0</v>
      </c>
      <c r="AT3535">
        <v>0</v>
      </c>
      <c r="AU3535">
        <v>2</v>
      </c>
      <c r="AV3535">
        <v>0.89932880000000004</v>
      </c>
      <c r="AW3535">
        <v>1</v>
      </c>
      <c r="AX3535">
        <v>1</v>
      </c>
      <c r="AY3535">
        <v>1</v>
      </c>
      <c r="AZ3535">
        <v>1</v>
      </c>
    </row>
    <row r="3536" spans="1:52" x14ac:dyDescent="0.25">
      <c r="A3536" t="s">
        <v>95</v>
      </c>
      <c r="B3536">
        <v>111</v>
      </c>
      <c r="C3536" t="s">
        <v>294</v>
      </c>
      <c r="D3536" t="s">
        <v>293</v>
      </c>
      <c r="E3536" t="s">
        <v>112</v>
      </c>
      <c r="F3536" t="s">
        <v>11</v>
      </c>
      <c r="H3536">
        <v>1979</v>
      </c>
      <c r="I3536">
        <v>0.93035493000000002</v>
      </c>
      <c r="J3536">
        <v>1</v>
      </c>
      <c r="K3536">
        <v>0.55555560000000004</v>
      </c>
      <c r="L3536">
        <v>0.38095238095238093</v>
      </c>
      <c r="M3536">
        <v>1</v>
      </c>
      <c r="N3536">
        <v>0.86941550000000001</v>
      </c>
      <c r="O3536">
        <v>1</v>
      </c>
      <c r="P3536">
        <v>2</v>
      </c>
      <c r="Q3536">
        <v>2</v>
      </c>
      <c r="R3536">
        <v>2</v>
      </c>
      <c r="S3536">
        <v>2</v>
      </c>
      <c r="T3536">
        <v>2</v>
      </c>
      <c r="Z3536">
        <v>2</v>
      </c>
      <c r="AF3536">
        <v>2</v>
      </c>
      <c r="AG3536">
        <v>0</v>
      </c>
      <c r="AH3536">
        <v>1</v>
      </c>
      <c r="AI3536">
        <v>1</v>
      </c>
      <c r="AJ3536">
        <v>3</v>
      </c>
      <c r="AK3536">
        <v>3</v>
      </c>
      <c r="AL3536">
        <v>0.42857142857142855</v>
      </c>
      <c r="AM3536">
        <v>0</v>
      </c>
      <c r="AN3536">
        <v>0</v>
      </c>
      <c r="AO3536">
        <v>1</v>
      </c>
      <c r="AP3536">
        <v>2</v>
      </c>
      <c r="AQ3536">
        <v>0.33333333333333331</v>
      </c>
      <c r="AR3536">
        <v>0</v>
      </c>
      <c r="AS3536">
        <v>0</v>
      </c>
      <c r="AT3536">
        <v>0</v>
      </c>
      <c r="AU3536">
        <v>2</v>
      </c>
      <c r="AV3536">
        <v>0.89932880000000004</v>
      </c>
      <c r="AW3536">
        <v>1</v>
      </c>
      <c r="AX3536">
        <v>1</v>
      </c>
      <c r="AY3536">
        <v>1</v>
      </c>
      <c r="AZ3536">
        <v>1</v>
      </c>
    </row>
    <row r="3537" spans="1:52" x14ac:dyDescent="0.25">
      <c r="A3537" t="s">
        <v>95</v>
      </c>
      <c r="B3537">
        <v>111</v>
      </c>
      <c r="C3537" t="s">
        <v>294</v>
      </c>
      <c r="D3537" t="s">
        <v>293</v>
      </c>
      <c r="E3537" t="s">
        <v>112</v>
      </c>
      <c r="F3537" t="s">
        <v>11</v>
      </c>
      <c r="H3537">
        <v>1980</v>
      </c>
      <c r="I3537">
        <v>0.93559563000000001</v>
      </c>
      <c r="J3537">
        <v>1</v>
      </c>
      <c r="K3537">
        <v>0.72222220000000004</v>
      </c>
      <c r="L3537">
        <v>0.38095238095238093</v>
      </c>
      <c r="M3537">
        <v>1</v>
      </c>
      <c r="N3537">
        <v>0.87924179999999996</v>
      </c>
      <c r="O3537">
        <v>1</v>
      </c>
      <c r="P3537">
        <v>2</v>
      </c>
      <c r="Q3537">
        <v>2</v>
      </c>
      <c r="R3537">
        <v>2</v>
      </c>
      <c r="S3537">
        <v>2</v>
      </c>
      <c r="T3537">
        <v>2</v>
      </c>
      <c r="U3537">
        <v>2</v>
      </c>
      <c r="V3537">
        <v>2</v>
      </c>
      <c r="W3537">
        <v>2</v>
      </c>
      <c r="X3537">
        <v>2</v>
      </c>
      <c r="Y3537">
        <v>1.5</v>
      </c>
      <c r="Z3537">
        <v>2</v>
      </c>
      <c r="AA3537">
        <v>2</v>
      </c>
      <c r="AB3537">
        <v>2</v>
      </c>
      <c r="AC3537">
        <v>2</v>
      </c>
      <c r="AD3537">
        <v>2</v>
      </c>
      <c r="AE3537">
        <v>2</v>
      </c>
      <c r="AF3537">
        <v>2</v>
      </c>
      <c r="AG3537">
        <v>3</v>
      </c>
      <c r="AH3537">
        <v>1</v>
      </c>
      <c r="AI3537">
        <v>1</v>
      </c>
      <c r="AJ3537">
        <v>3</v>
      </c>
      <c r="AK3537">
        <v>3</v>
      </c>
      <c r="AL3537">
        <v>0.42857142857142855</v>
      </c>
      <c r="AM3537">
        <v>0</v>
      </c>
      <c r="AN3537">
        <v>0</v>
      </c>
      <c r="AO3537">
        <v>1</v>
      </c>
      <c r="AP3537">
        <v>2</v>
      </c>
      <c r="AQ3537">
        <v>0.33333333333333331</v>
      </c>
      <c r="AR3537">
        <v>0</v>
      </c>
      <c r="AS3537">
        <v>0</v>
      </c>
      <c r="AT3537">
        <v>0</v>
      </c>
      <c r="AU3537">
        <v>2</v>
      </c>
      <c r="AV3537">
        <v>0.89932880000000004</v>
      </c>
      <c r="AW3537">
        <v>1</v>
      </c>
      <c r="AX3537">
        <v>1</v>
      </c>
      <c r="AY3537">
        <v>1</v>
      </c>
      <c r="AZ3537">
        <v>1</v>
      </c>
    </row>
    <row r="3538" spans="1:52" x14ac:dyDescent="0.25">
      <c r="A3538" t="s">
        <v>95</v>
      </c>
      <c r="B3538">
        <v>111</v>
      </c>
      <c r="C3538" t="s">
        <v>294</v>
      </c>
      <c r="D3538" t="s">
        <v>293</v>
      </c>
      <c r="E3538" t="s">
        <v>112</v>
      </c>
      <c r="F3538" t="s">
        <v>11</v>
      </c>
      <c r="H3538">
        <v>1981</v>
      </c>
      <c r="I3538">
        <v>0.94268240000000003</v>
      </c>
      <c r="J3538">
        <v>1</v>
      </c>
      <c r="K3538">
        <v>0.72222220000000004</v>
      </c>
      <c r="L3538">
        <v>0.38095238095238093</v>
      </c>
      <c r="M3538">
        <v>1</v>
      </c>
      <c r="N3538">
        <v>0.89252949999999998</v>
      </c>
      <c r="O3538">
        <v>1</v>
      </c>
      <c r="P3538">
        <v>2</v>
      </c>
      <c r="Q3538">
        <v>2</v>
      </c>
      <c r="R3538">
        <v>2</v>
      </c>
      <c r="S3538">
        <v>2</v>
      </c>
      <c r="T3538">
        <v>2</v>
      </c>
      <c r="U3538">
        <v>2</v>
      </c>
      <c r="V3538">
        <v>2</v>
      </c>
      <c r="W3538">
        <v>2</v>
      </c>
      <c r="X3538">
        <v>2</v>
      </c>
      <c r="Y3538">
        <v>2</v>
      </c>
      <c r="Z3538">
        <v>2</v>
      </c>
      <c r="AA3538">
        <v>2</v>
      </c>
      <c r="AB3538">
        <v>2</v>
      </c>
      <c r="AC3538">
        <v>2</v>
      </c>
      <c r="AD3538">
        <v>2</v>
      </c>
      <c r="AE3538">
        <v>2</v>
      </c>
      <c r="AF3538">
        <v>2</v>
      </c>
      <c r="AG3538">
        <v>3</v>
      </c>
      <c r="AH3538">
        <v>1</v>
      </c>
      <c r="AI3538">
        <v>1</v>
      </c>
      <c r="AJ3538">
        <v>3</v>
      </c>
      <c r="AK3538">
        <v>3</v>
      </c>
      <c r="AL3538">
        <v>0.42857142857142855</v>
      </c>
      <c r="AM3538">
        <v>0</v>
      </c>
      <c r="AN3538">
        <v>0</v>
      </c>
      <c r="AO3538">
        <v>1</v>
      </c>
      <c r="AP3538">
        <v>2</v>
      </c>
      <c r="AQ3538">
        <v>0.33333333333333331</v>
      </c>
      <c r="AR3538">
        <v>0</v>
      </c>
      <c r="AS3538">
        <v>0</v>
      </c>
      <c r="AT3538">
        <v>0</v>
      </c>
      <c r="AU3538">
        <v>2</v>
      </c>
      <c r="AV3538">
        <v>0.89932880000000004</v>
      </c>
      <c r="AW3538">
        <v>1</v>
      </c>
      <c r="AX3538">
        <v>1</v>
      </c>
      <c r="AY3538">
        <v>1</v>
      </c>
      <c r="AZ3538">
        <v>1</v>
      </c>
    </row>
    <row r="3539" spans="1:52" x14ac:dyDescent="0.25">
      <c r="A3539" t="s">
        <v>95</v>
      </c>
      <c r="B3539">
        <v>111</v>
      </c>
      <c r="C3539" t="s">
        <v>294</v>
      </c>
      <c r="D3539" t="s">
        <v>293</v>
      </c>
      <c r="E3539" t="s">
        <v>112</v>
      </c>
      <c r="F3539" t="s">
        <v>11</v>
      </c>
      <c r="H3539">
        <v>1982</v>
      </c>
      <c r="I3539">
        <v>0.94301568000000002</v>
      </c>
      <c r="J3539">
        <v>1</v>
      </c>
      <c r="K3539">
        <v>0.83333330000000005</v>
      </c>
      <c r="L3539">
        <v>0.38095238095238093</v>
      </c>
      <c r="M3539">
        <v>1</v>
      </c>
      <c r="N3539">
        <v>0.89315440000000001</v>
      </c>
      <c r="O3539">
        <v>1</v>
      </c>
      <c r="P3539">
        <v>2</v>
      </c>
      <c r="Q3539">
        <v>2</v>
      </c>
      <c r="R3539">
        <v>2</v>
      </c>
      <c r="S3539">
        <v>2</v>
      </c>
      <c r="T3539">
        <v>2</v>
      </c>
      <c r="U3539">
        <v>2</v>
      </c>
      <c r="V3539">
        <v>2</v>
      </c>
      <c r="W3539">
        <v>2</v>
      </c>
      <c r="X3539">
        <v>2</v>
      </c>
      <c r="Y3539">
        <v>2</v>
      </c>
      <c r="Z3539">
        <v>2</v>
      </c>
      <c r="AA3539">
        <v>2</v>
      </c>
      <c r="AB3539">
        <v>2</v>
      </c>
      <c r="AC3539">
        <v>2</v>
      </c>
      <c r="AD3539">
        <v>2</v>
      </c>
      <c r="AE3539">
        <v>2</v>
      </c>
      <c r="AF3539">
        <v>3</v>
      </c>
      <c r="AG3539">
        <v>3</v>
      </c>
      <c r="AH3539">
        <v>1</v>
      </c>
      <c r="AI3539">
        <v>2</v>
      </c>
      <c r="AJ3539">
        <v>3</v>
      </c>
      <c r="AK3539">
        <v>3</v>
      </c>
      <c r="AL3539">
        <v>0.42857142857142855</v>
      </c>
      <c r="AM3539">
        <v>0</v>
      </c>
      <c r="AN3539">
        <v>0</v>
      </c>
      <c r="AO3539">
        <v>1</v>
      </c>
      <c r="AP3539">
        <v>2</v>
      </c>
      <c r="AQ3539">
        <v>0.33333333333333331</v>
      </c>
      <c r="AR3539">
        <v>0</v>
      </c>
      <c r="AS3539">
        <v>0</v>
      </c>
      <c r="AT3539">
        <v>0</v>
      </c>
      <c r="AU3539">
        <v>2</v>
      </c>
      <c r="AV3539">
        <v>0.89932880000000004</v>
      </c>
      <c r="AW3539">
        <v>1</v>
      </c>
      <c r="AX3539">
        <v>1</v>
      </c>
      <c r="AY3539">
        <v>1</v>
      </c>
      <c r="AZ3539">
        <v>1</v>
      </c>
    </row>
    <row r="3540" spans="1:52" x14ac:dyDescent="0.25">
      <c r="A3540" t="s">
        <v>95</v>
      </c>
      <c r="B3540">
        <v>111</v>
      </c>
      <c r="C3540" t="s">
        <v>294</v>
      </c>
      <c r="D3540" t="s">
        <v>293</v>
      </c>
      <c r="E3540" t="s">
        <v>112</v>
      </c>
      <c r="F3540" t="s">
        <v>11</v>
      </c>
      <c r="H3540">
        <v>1983</v>
      </c>
      <c r="I3540">
        <v>0.94789279999999998</v>
      </c>
      <c r="J3540">
        <v>1</v>
      </c>
      <c r="K3540">
        <v>0.83333330000000005</v>
      </c>
      <c r="L3540">
        <v>0.38095238095238093</v>
      </c>
      <c r="M3540">
        <v>1</v>
      </c>
      <c r="N3540">
        <v>0.90229899999999996</v>
      </c>
      <c r="O3540">
        <v>1</v>
      </c>
      <c r="P3540">
        <v>2</v>
      </c>
      <c r="Q3540">
        <v>2</v>
      </c>
      <c r="R3540">
        <v>2</v>
      </c>
      <c r="S3540">
        <v>2</v>
      </c>
      <c r="T3540">
        <v>2</v>
      </c>
      <c r="U3540">
        <v>2</v>
      </c>
      <c r="V3540">
        <v>2</v>
      </c>
      <c r="W3540">
        <v>2</v>
      </c>
      <c r="X3540">
        <v>2</v>
      </c>
      <c r="Y3540">
        <v>2</v>
      </c>
      <c r="Z3540">
        <v>2</v>
      </c>
      <c r="AA3540">
        <v>2</v>
      </c>
      <c r="AB3540">
        <v>2</v>
      </c>
      <c r="AC3540">
        <v>2</v>
      </c>
      <c r="AD3540">
        <v>2</v>
      </c>
      <c r="AE3540">
        <v>2</v>
      </c>
      <c r="AF3540">
        <v>3</v>
      </c>
      <c r="AG3540">
        <v>3</v>
      </c>
      <c r="AH3540">
        <v>1</v>
      </c>
      <c r="AI3540">
        <v>2</v>
      </c>
      <c r="AJ3540">
        <v>3</v>
      </c>
      <c r="AK3540">
        <v>3</v>
      </c>
      <c r="AL3540">
        <v>0.42857142857142855</v>
      </c>
      <c r="AM3540">
        <v>0</v>
      </c>
      <c r="AN3540">
        <v>0</v>
      </c>
      <c r="AO3540">
        <v>1</v>
      </c>
      <c r="AP3540">
        <v>2</v>
      </c>
      <c r="AQ3540">
        <v>0.33333333333333331</v>
      </c>
      <c r="AR3540">
        <v>0</v>
      </c>
      <c r="AS3540">
        <v>0</v>
      </c>
      <c r="AT3540">
        <v>0</v>
      </c>
      <c r="AU3540">
        <v>2</v>
      </c>
      <c r="AV3540">
        <v>0.89932880000000004</v>
      </c>
      <c r="AW3540">
        <v>1</v>
      </c>
      <c r="AX3540">
        <v>1</v>
      </c>
      <c r="AY3540">
        <v>1</v>
      </c>
      <c r="AZ3540">
        <v>1</v>
      </c>
    </row>
    <row r="3541" spans="1:52" x14ac:dyDescent="0.25">
      <c r="A3541" t="s">
        <v>95</v>
      </c>
      <c r="B3541">
        <v>111</v>
      </c>
      <c r="C3541" t="s">
        <v>294</v>
      </c>
      <c r="D3541" t="s">
        <v>293</v>
      </c>
      <c r="E3541" t="s">
        <v>112</v>
      </c>
      <c r="F3541" t="s">
        <v>11</v>
      </c>
      <c r="H3541">
        <v>1984</v>
      </c>
      <c r="I3541">
        <v>0.94999531000000004</v>
      </c>
      <c r="J3541">
        <v>1</v>
      </c>
      <c r="K3541">
        <v>0.83333330000000005</v>
      </c>
      <c r="L3541">
        <v>0.52380952380952384</v>
      </c>
      <c r="M3541">
        <v>1</v>
      </c>
      <c r="N3541">
        <v>0.90624119999999997</v>
      </c>
      <c r="O3541">
        <v>1</v>
      </c>
      <c r="P3541">
        <v>2</v>
      </c>
      <c r="Q3541">
        <v>2</v>
      </c>
      <c r="R3541">
        <v>2</v>
      </c>
      <c r="S3541">
        <v>2</v>
      </c>
      <c r="T3541">
        <v>2</v>
      </c>
      <c r="U3541">
        <v>2</v>
      </c>
      <c r="V3541">
        <v>2</v>
      </c>
      <c r="W3541">
        <v>2</v>
      </c>
      <c r="X3541">
        <v>2</v>
      </c>
      <c r="Y3541">
        <v>1</v>
      </c>
      <c r="Z3541">
        <v>2</v>
      </c>
      <c r="AA3541">
        <v>1.5</v>
      </c>
      <c r="AB3541">
        <v>2</v>
      </c>
      <c r="AC3541">
        <v>2</v>
      </c>
      <c r="AD3541">
        <v>2</v>
      </c>
      <c r="AE3541">
        <v>0.5</v>
      </c>
      <c r="AF3541">
        <v>3</v>
      </c>
      <c r="AG3541">
        <v>3</v>
      </c>
      <c r="AH3541">
        <v>1</v>
      </c>
      <c r="AI3541">
        <v>2</v>
      </c>
      <c r="AJ3541">
        <v>3</v>
      </c>
      <c r="AK3541">
        <v>3</v>
      </c>
      <c r="AL3541">
        <v>0.7142857142857143</v>
      </c>
      <c r="AM3541">
        <v>0</v>
      </c>
      <c r="AN3541">
        <v>2</v>
      </c>
      <c r="AO3541">
        <v>1</v>
      </c>
      <c r="AP3541">
        <v>2</v>
      </c>
      <c r="AQ3541">
        <v>0.33333333333333331</v>
      </c>
      <c r="AR3541">
        <v>0</v>
      </c>
      <c r="AS3541">
        <v>0</v>
      </c>
      <c r="AT3541">
        <v>0</v>
      </c>
      <c r="AU3541">
        <v>2</v>
      </c>
      <c r="AV3541">
        <v>0.89932880000000004</v>
      </c>
      <c r="AW3541">
        <v>1</v>
      </c>
      <c r="AX3541">
        <v>1</v>
      </c>
      <c r="AY3541">
        <v>1</v>
      </c>
      <c r="AZ3541">
        <v>1</v>
      </c>
    </row>
    <row r="3542" spans="1:52" x14ac:dyDescent="0.25">
      <c r="A3542" t="s">
        <v>95</v>
      </c>
      <c r="B3542">
        <v>111</v>
      </c>
      <c r="C3542" t="s">
        <v>294</v>
      </c>
      <c r="D3542" t="s">
        <v>293</v>
      </c>
      <c r="E3542" t="s">
        <v>112</v>
      </c>
      <c r="F3542" t="s">
        <v>11</v>
      </c>
      <c r="H3542">
        <v>1985</v>
      </c>
      <c r="I3542">
        <v>0.95469419</v>
      </c>
      <c r="J3542">
        <v>1</v>
      </c>
      <c r="K3542">
        <v>0.83333330000000005</v>
      </c>
      <c r="L3542">
        <v>0.52380952380952384</v>
      </c>
      <c r="M3542">
        <v>1</v>
      </c>
      <c r="N3542">
        <v>0.91505159999999997</v>
      </c>
      <c r="O3542">
        <v>1</v>
      </c>
      <c r="P3542">
        <v>2</v>
      </c>
      <c r="Q3542">
        <v>2</v>
      </c>
      <c r="R3542">
        <v>2</v>
      </c>
      <c r="S3542">
        <v>2</v>
      </c>
      <c r="T3542">
        <v>2</v>
      </c>
      <c r="U3542">
        <v>2</v>
      </c>
      <c r="V3542">
        <v>2</v>
      </c>
      <c r="W3542">
        <v>2</v>
      </c>
      <c r="X3542">
        <v>2</v>
      </c>
      <c r="Y3542">
        <v>1</v>
      </c>
      <c r="Z3542">
        <v>2</v>
      </c>
      <c r="AA3542">
        <v>1.5</v>
      </c>
      <c r="AB3542">
        <v>2</v>
      </c>
      <c r="AC3542">
        <v>2</v>
      </c>
      <c r="AD3542">
        <v>2</v>
      </c>
      <c r="AE3542">
        <v>0.5</v>
      </c>
      <c r="AF3542">
        <v>3</v>
      </c>
      <c r="AG3542">
        <v>3</v>
      </c>
      <c r="AH3542">
        <v>1</v>
      </c>
      <c r="AI3542">
        <v>2</v>
      </c>
      <c r="AJ3542">
        <v>3</v>
      </c>
      <c r="AK3542">
        <v>3</v>
      </c>
      <c r="AL3542">
        <v>0.7142857142857143</v>
      </c>
      <c r="AM3542">
        <v>0</v>
      </c>
      <c r="AN3542">
        <v>2</v>
      </c>
      <c r="AO3542">
        <v>1</v>
      </c>
      <c r="AP3542">
        <v>2</v>
      </c>
      <c r="AQ3542">
        <v>0.33333333333333331</v>
      </c>
      <c r="AR3542">
        <v>0</v>
      </c>
      <c r="AS3542">
        <v>0</v>
      </c>
      <c r="AT3542">
        <v>0</v>
      </c>
      <c r="AU3542">
        <v>2</v>
      </c>
      <c r="AV3542">
        <v>0.89932880000000004</v>
      </c>
      <c r="AW3542">
        <v>1</v>
      </c>
      <c r="AX3542">
        <v>1</v>
      </c>
      <c r="AY3542">
        <v>1</v>
      </c>
      <c r="AZ3542">
        <v>1</v>
      </c>
    </row>
    <row r="3543" spans="1:52" x14ac:dyDescent="0.25">
      <c r="A3543" t="s">
        <v>95</v>
      </c>
      <c r="B3543">
        <v>111</v>
      </c>
      <c r="C3543" t="s">
        <v>294</v>
      </c>
      <c r="D3543" t="s">
        <v>293</v>
      </c>
      <c r="E3543" t="s">
        <v>112</v>
      </c>
      <c r="F3543" t="s">
        <v>11</v>
      </c>
      <c r="H3543">
        <v>1986</v>
      </c>
      <c r="I3543">
        <v>0.95473556999999998</v>
      </c>
      <c r="J3543">
        <v>1</v>
      </c>
      <c r="K3543">
        <v>0.83333330000000005</v>
      </c>
      <c r="L3543">
        <v>0.52380952380952384</v>
      </c>
      <c r="M3543">
        <v>1</v>
      </c>
      <c r="N3543">
        <v>0.91512919999999998</v>
      </c>
      <c r="O3543">
        <v>1</v>
      </c>
      <c r="P3543">
        <v>2</v>
      </c>
      <c r="Q3543">
        <v>2</v>
      </c>
      <c r="R3543">
        <v>2</v>
      </c>
      <c r="S3543">
        <v>2</v>
      </c>
      <c r="T3543">
        <v>2</v>
      </c>
      <c r="U3543">
        <v>2</v>
      </c>
      <c r="V3543">
        <v>2</v>
      </c>
      <c r="W3543">
        <v>2</v>
      </c>
      <c r="X3543">
        <v>2</v>
      </c>
      <c r="Y3543">
        <v>1</v>
      </c>
      <c r="Z3543">
        <v>2</v>
      </c>
      <c r="AA3543">
        <v>1.5</v>
      </c>
      <c r="AB3543">
        <v>2</v>
      </c>
      <c r="AC3543">
        <v>2</v>
      </c>
      <c r="AD3543">
        <v>2</v>
      </c>
      <c r="AE3543">
        <v>0.5</v>
      </c>
      <c r="AF3543">
        <v>3</v>
      </c>
      <c r="AG3543">
        <v>3</v>
      </c>
      <c r="AH3543">
        <v>1</v>
      </c>
      <c r="AI3543">
        <v>2</v>
      </c>
      <c r="AJ3543">
        <v>3</v>
      </c>
      <c r="AK3543">
        <v>3</v>
      </c>
      <c r="AL3543">
        <v>0.7142857142857143</v>
      </c>
      <c r="AM3543">
        <v>0</v>
      </c>
      <c r="AN3543">
        <v>2</v>
      </c>
      <c r="AO3543">
        <v>1</v>
      </c>
      <c r="AP3543">
        <v>2</v>
      </c>
      <c r="AQ3543">
        <v>0.33333333333333331</v>
      </c>
      <c r="AR3543">
        <v>0</v>
      </c>
      <c r="AS3543">
        <v>0</v>
      </c>
      <c r="AT3543">
        <v>0</v>
      </c>
      <c r="AU3543">
        <v>2</v>
      </c>
      <c r="AV3543">
        <v>0.89932880000000004</v>
      </c>
      <c r="AW3543">
        <v>1</v>
      </c>
      <c r="AX3543">
        <v>1</v>
      </c>
      <c r="AY3543">
        <v>1</v>
      </c>
      <c r="AZ3543">
        <v>1</v>
      </c>
    </row>
    <row r="3544" spans="1:52" x14ac:dyDescent="0.25">
      <c r="A3544" t="s">
        <v>95</v>
      </c>
      <c r="B3544">
        <v>111</v>
      </c>
      <c r="C3544" t="s">
        <v>294</v>
      </c>
      <c r="D3544" t="s">
        <v>293</v>
      </c>
      <c r="E3544" t="s">
        <v>112</v>
      </c>
      <c r="F3544" t="s">
        <v>11</v>
      </c>
      <c r="H3544">
        <v>1987</v>
      </c>
      <c r="I3544">
        <v>0.95473556999999998</v>
      </c>
      <c r="J3544">
        <v>1</v>
      </c>
      <c r="K3544">
        <v>0.83333330000000005</v>
      </c>
      <c r="L3544">
        <v>0.52380952380952384</v>
      </c>
      <c r="M3544">
        <v>1</v>
      </c>
      <c r="N3544">
        <v>0.91512919999999998</v>
      </c>
      <c r="O3544">
        <v>1</v>
      </c>
      <c r="P3544">
        <v>2</v>
      </c>
      <c r="Q3544">
        <v>2</v>
      </c>
      <c r="R3544">
        <v>2</v>
      </c>
      <c r="S3544">
        <v>2</v>
      </c>
      <c r="T3544">
        <v>2</v>
      </c>
      <c r="U3544">
        <v>2</v>
      </c>
      <c r="V3544">
        <v>2</v>
      </c>
      <c r="W3544">
        <v>2</v>
      </c>
      <c r="X3544">
        <v>2</v>
      </c>
      <c r="Y3544">
        <v>1</v>
      </c>
      <c r="Z3544">
        <v>2</v>
      </c>
      <c r="AA3544">
        <v>1.5</v>
      </c>
      <c r="AB3544">
        <v>2</v>
      </c>
      <c r="AC3544">
        <v>2</v>
      </c>
      <c r="AD3544">
        <v>2</v>
      </c>
      <c r="AE3544">
        <v>0.5</v>
      </c>
      <c r="AF3544">
        <v>3</v>
      </c>
      <c r="AG3544">
        <v>3</v>
      </c>
      <c r="AH3544">
        <v>1</v>
      </c>
      <c r="AI3544">
        <v>2</v>
      </c>
      <c r="AJ3544">
        <v>3</v>
      </c>
      <c r="AK3544">
        <v>3</v>
      </c>
      <c r="AL3544">
        <v>0.7142857142857143</v>
      </c>
      <c r="AM3544">
        <v>0</v>
      </c>
      <c r="AN3544">
        <v>2</v>
      </c>
      <c r="AO3544">
        <v>1</v>
      </c>
      <c r="AP3544">
        <v>2</v>
      </c>
      <c r="AQ3544">
        <v>0.33333333333333331</v>
      </c>
      <c r="AR3544">
        <v>0</v>
      </c>
      <c r="AS3544">
        <v>0</v>
      </c>
      <c r="AT3544">
        <v>0</v>
      </c>
      <c r="AU3544">
        <v>2</v>
      </c>
      <c r="AV3544">
        <v>0.89932880000000004</v>
      </c>
      <c r="AW3544">
        <v>1</v>
      </c>
      <c r="AX3544">
        <v>1</v>
      </c>
      <c r="AY3544">
        <v>1</v>
      </c>
      <c r="AZ3544">
        <v>1</v>
      </c>
    </row>
    <row r="3545" spans="1:52" x14ac:dyDescent="0.25">
      <c r="A3545" t="s">
        <v>95</v>
      </c>
      <c r="B3545">
        <v>111</v>
      </c>
      <c r="C3545" t="s">
        <v>294</v>
      </c>
      <c r="D3545" t="s">
        <v>293</v>
      </c>
      <c r="E3545" t="s">
        <v>112</v>
      </c>
      <c r="F3545" t="s">
        <v>11</v>
      </c>
      <c r="H3545">
        <v>1988</v>
      </c>
      <c r="I3545">
        <v>0.95473556999999998</v>
      </c>
      <c r="J3545">
        <v>1</v>
      </c>
      <c r="K3545">
        <v>0.83333330000000005</v>
      </c>
      <c r="L3545">
        <v>0.52380952380952384</v>
      </c>
      <c r="M3545">
        <v>1</v>
      </c>
      <c r="N3545">
        <v>0.91512919999999998</v>
      </c>
      <c r="O3545">
        <v>1</v>
      </c>
      <c r="P3545">
        <v>2</v>
      </c>
      <c r="Q3545">
        <v>2</v>
      </c>
      <c r="R3545">
        <v>2</v>
      </c>
      <c r="S3545">
        <v>2</v>
      </c>
      <c r="T3545">
        <v>2</v>
      </c>
      <c r="U3545">
        <v>2</v>
      </c>
      <c r="V3545">
        <v>2</v>
      </c>
      <c r="W3545">
        <v>2</v>
      </c>
      <c r="X3545">
        <v>2</v>
      </c>
      <c r="Y3545">
        <v>1</v>
      </c>
      <c r="Z3545">
        <v>2</v>
      </c>
      <c r="AA3545">
        <v>1.5</v>
      </c>
      <c r="AB3545">
        <v>2</v>
      </c>
      <c r="AC3545">
        <v>2</v>
      </c>
      <c r="AD3545">
        <v>2</v>
      </c>
      <c r="AE3545">
        <v>0.5</v>
      </c>
      <c r="AF3545">
        <v>3</v>
      </c>
      <c r="AG3545">
        <v>3</v>
      </c>
      <c r="AH3545">
        <v>1</v>
      </c>
      <c r="AI3545">
        <v>2</v>
      </c>
      <c r="AJ3545">
        <v>3</v>
      </c>
      <c r="AK3545">
        <v>3</v>
      </c>
      <c r="AL3545">
        <v>0.7142857142857143</v>
      </c>
      <c r="AM3545">
        <v>0</v>
      </c>
      <c r="AN3545">
        <v>2</v>
      </c>
      <c r="AO3545">
        <v>1</v>
      </c>
      <c r="AP3545">
        <v>2</v>
      </c>
      <c r="AQ3545">
        <v>0.33333333333333331</v>
      </c>
      <c r="AR3545">
        <v>0</v>
      </c>
      <c r="AS3545">
        <v>0</v>
      </c>
      <c r="AT3545">
        <v>0</v>
      </c>
      <c r="AU3545">
        <v>2</v>
      </c>
      <c r="AV3545">
        <v>0.89932880000000004</v>
      </c>
      <c r="AW3545">
        <v>1</v>
      </c>
      <c r="AX3545">
        <v>1</v>
      </c>
      <c r="AY3545">
        <v>1</v>
      </c>
      <c r="AZ3545">
        <v>1</v>
      </c>
    </row>
    <row r="3546" spans="1:52" x14ac:dyDescent="0.25">
      <c r="A3546" t="s">
        <v>95</v>
      </c>
      <c r="B3546">
        <v>111</v>
      </c>
      <c r="C3546" t="s">
        <v>294</v>
      </c>
      <c r="D3546" t="s">
        <v>293</v>
      </c>
      <c r="E3546" t="s">
        <v>112</v>
      </c>
      <c r="F3546" t="s">
        <v>11</v>
      </c>
      <c r="H3546">
        <v>1989</v>
      </c>
      <c r="I3546">
        <v>0.95502218999999999</v>
      </c>
      <c r="J3546">
        <v>1</v>
      </c>
      <c r="K3546">
        <v>0.83333330000000005</v>
      </c>
      <c r="L3546">
        <v>0.52380952380952384</v>
      </c>
      <c r="M3546">
        <v>0.97022520000000001</v>
      </c>
      <c r="N3546">
        <v>0.9156666</v>
      </c>
      <c r="O3546">
        <v>1</v>
      </c>
      <c r="P3546">
        <v>2</v>
      </c>
      <c r="Q3546">
        <v>2</v>
      </c>
      <c r="R3546">
        <v>2</v>
      </c>
      <c r="S3546">
        <v>2</v>
      </c>
      <c r="T3546">
        <v>2</v>
      </c>
      <c r="U3546">
        <v>2</v>
      </c>
      <c r="V3546">
        <v>2</v>
      </c>
      <c r="W3546">
        <v>2</v>
      </c>
      <c r="X3546">
        <v>2</v>
      </c>
      <c r="Y3546">
        <v>1</v>
      </c>
      <c r="Z3546">
        <v>2</v>
      </c>
      <c r="AA3546">
        <v>1.5</v>
      </c>
      <c r="AB3546">
        <v>2</v>
      </c>
      <c r="AC3546">
        <v>2</v>
      </c>
      <c r="AD3546">
        <v>2</v>
      </c>
      <c r="AE3546">
        <v>1</v>
      </c>
      <c r="AF3546">
        <v>3</v>
      </c>
      <c r="AG3546">
        <v>3</v>
      </c>
      <c r="AH3546">
        <v>1</v>
      </c>
      <c r="AI3546">
        <v>2</v>
      </c>
      <c r="AJ3546">
        <v>3</v>
      </c>
      <c r="AK3546">
        <v>3</v>
      </c>
      <c r="AL3546">
        <v>0.7142857142857143</v>
      </c>
      <c r="AM3546">
        <v>0</v>
      </c>
      <c r="AN3546">
        <v>2</v>
      </c>
      <c r="AO3546">
        <v>1</v>
      </c>
      <c r="AP3546">
        <v>2</v>
      </c>
      <c r="AQ3546">
        <v>0.33333333333333331</v>
      </c>
      <c r="AR3546">
        <v>0</v>
      </c>
      <c r="AS3546">
        <v>0</v>
      </c>
      <c r="AT3546">
        <v>0</v>
      </c>
      <c r="AU3546">
        <v>2</v>
      </c>
      <c r="AV3546">
        <v>0.89932880000000004</v>
      </c>
      <c r="AW3546">
        <v>1</v>
      </c>
      <c r="AX3546">
        <v>1</v>
      </c>
      <c r="AY3546">
        <v>1</v>
      </c>
      <c r="AZ3546">
        <v>0.87619899999999995</v>
      </c>
    </row>
    <row r="3547" spans="1:52" x14ac:dyDescent="0.25">
      <c r="A3547" t="s">
        <v>95</v>
      </c>
      <c r="B3547">
        <v>111</v>
      </c>
      <c r="C3547" t="s">
        <v>294</v>
      </c>
      <c r="D3547" t="s">
        <v>293</v>
      </c>
      <c r="E3547" t="s">
        <v>112</v>
      </c>
      <c r="F3547" t="s">
        <v>11</v>
      </c>
      <c r="H3547">
        <v>1990</v>
      </c>
      <c r="I3547">
        <v>0.95555557000000002</v>
      </c>
      <c r="J3547">
        <v>1</v>
      </c>
      <c r="K3547">
        <v>0.83333330000000005</v>
      </c>
      <c r="L3547">
        <v>0.52380952380952384</v>
      </c>
      <c r="M3547">
        <v>0.97022520000000001</v>
      </c>
      <c r="N3547">
        <v>0.91666669999999995</v>
      </c>
      <c r="O3547">
        <v>1</v>
      </c>
      <c r="P3547">
        <v>2</v>
      </c>
      <c r="Q3547">
        <v>2</v>
      </c>
      <c r="R3547">
        <v>2</v>
      </c>
      <c r="S3547">
        <v>2</v>
      </c>
      <c r="T3547">
        <v>2</v>
      </c>
      <c r="U3547">
        <v>2</v>
      </c>
      <c r="V3547">
        <v>2</v>
      </c>
      <c r="W3547">
        <v>2</v>
      </c>
      <c r="X3547">
        <v>2</v>
      </c>
      <c r="Y3547">
        <v>1.5</v>
      </c>
      <c r="Z3547">
        <v>2</v>
      </c>
      <c r="AA3547">
        <v>1.5</v>
      </c>
      <c r="AB3547">
        <v>2</v>
      </c>
      <c r="AC3547">
        <v>2</v>
      </c>
      <c r="AD3547">
        <v>2</v>
      </c>
      <c r="AE3547">
        <v>1</v>
      </c>
      <c r="AF3547">
        <v>3</v>
      </c>
      <c r="AG3547">
        <v>3</v>
      </c>
      <c r="AH3547">
        <v>1</v>
      </c>
      <c r="AI3547">
        <v>2</v>
      </c>
      <c r="AJ3547">
        <v>3</v>
      </c>
      <c r="AK3547">
        <v>3</v>
      </c>
      <c r="AL3547">
        <v>0.7142857142857143</v>
      </c>
      <c r="AM3547">
        <v>0</v>
      </c>
      <c r="AN3547">
        <v>2</v>
      </c>
      <c r="AO3547">
        <v>1</v>
      </c>
      <c r="AP3547">
        <v>2</v>
      </c>
      <c r="AQ3547">
        <v>0.33333333333333331</v>
      </c>
      <c r="AR3547">
        <v>0</v>
      </c>
      <c r="AS3547">
        <v>0</v>
      </c>
      <c r="AT3547">
        <v>0</v>
      </c>
      <c r="AU3547">
        <v>2</v>
      </c>
      <c r="AV3547">
        <v>0.89932880000000004</v>
      </c>
      <c r="AW3547">
        <v>1</v>
      </c>
      <c r="AX3547">
        <v>1</v>
      </c>
      <c r="AY3547">
        <v>1</v>
      </c>
      <c r="AZ3547">
        <v>0.87619899999999995</v>
      </c>
    </row>
    <row r="3548" spans="1:52" x14ac:dyDescent="0.25">
      <c r="A3548" t="s">
        <v>95</v>
      </c>
      <c r="B3548">
        <v>111</v>
      </c>
      <c r="C3548" t="s">
        <v>294</v>
      </c>
      <c r="D3548" t="s">
        <v>293</v>
      </c>
      <c r="E3548" t="s">
        <v>112</v>
      </c>
      <c r="F3548" t="s">
        <v>11</v>
      </c>
      <c r="H3548">
        <v>1991</v>
      </c>
      <c r="I3548">
        <v>0.95466667000000005</v>
      </c>
      <c r="J3548">
        <v>1</v>
      </c>
      <c r="K3548">
        <v>0.88888889999999998</v>
      </c>
      <c r="L3548">
        <v>0.52380952380952384</v>
      </c>
      <c r="M3548">
        <v>0.97022520000000001</v>
      </c>
      <c r="N3548">
        <v>0.91500000000000004</v>
      </c>
      <c r="O3548">
        <v>1</v>
      </c>
      <c r="P3548">
        <v>2</v>
      </c>
      <c r="Q3548">
        <v>2</v>
      </c>
      <c r="R3548">
        <v>2</v>
      </c>
      <c r="S3548">
        <v>2</v>
      </c>
      <c r="T3548">
        <v>2</v>
      </c>
      <c r="U3548">
        <v>2</v>
      </c>
      <c r="V3548">
        <v>2</v>
      </c>
      <c r="W3548">
        <v>2</v>
      </c>
      <c r="X3548">
        <v>2</v>
      </c>
      <c r="Y3548">
        <v>1.5</v>
      </c>
      <c r="Z3548">
        <v>2</v>
      </c>
      <c r="AA3548">
        <v>1.5</v>
      </c>
      <c r="AB3548">
        <v>2</v>
      </c>
      <c r="AC3548">
        <v>2</v>
      </c>
      <c r="AD3548">
        <v>2</v>
      </c>
      <c r="AE3548">
        <v>1</v>
      </c>
      <c r="AF3548">
        <v>3</v>
      </c>
      <c r="AG3548">
        <v>3</v>
      </c>
      <c r="AH3548">
        <v>1</v>
      </c>
      <c r="AI3548">
        <v>3</v>
      </c>
      <c r="AJ3548">
        <v>3</v>
      </c>
      <c r="AK3548">
        <v>3</v>
      </c>
      <c r="AL3548">
        <v>0.7142857142857143</v>
      </c>
      <c r="AM3548">
        <v>0</v>
      </c>
      <c r="AN3548">
        <v>2</v>
      </c>
      <c r="AO3548">
        <v>1</v>
      </c>
      <c r="AP3548">
        <v>2</v>
      </c>
      <c r="AQ3548">
        <v>0.33333333333333331</v>
      </c>
      <c r="AR3548">
        <v>0</v>
      </c>
      <c r="AS3548">
        <v>0</v>
      </c>
      <c r="AT3548">
        <v>0</v>
      </c>
      <c r="AU3548">
        <v>2</v>
      </c>
      <c r="AV3548">
        <v>0.89932880000000004</v>
      </c>
      <c r="AW3548">
        <v>1</v>
      </c>
      <c r="AX3548">
        <v>1</v>
      </c>
      <c r="AY3548">
        <v>1</v>
      </c>
      <c r="AZ3548">
        <v>0.87619899999999995</v>
      </c>
    </row>
    <row r="3549" spans="1:52" x14ac:dyDescent="0.25">
      <c r="A3549" t="s">
        <v>95</v>
      </c>
      <c r="B3549">
        <v>111</v>
      </c>
      <c r="C3549" t="s">
        <v>294</v>
      </c>
      <c r="D3549" t="s">
        <v>293</v>
      </c>
      <c r="E3549" t="s">
        <v>112</v>
      </c>
      <c r="F3549" t="s">
        <v>11</v>
      </c>
      <c r="H3549">
        <v>1992</v>
      </c>
      <c r="I3549">
        <v>0.95546666999999996</v>
      </c>
      <c r="J3549">
        <v>1</v>
      </c>
      <c r="K3549">
        <v>0.88888889999999998</v>
      </c>
      <c r="L3549">
        <v>0.52380952380952384</v>
      </c>
      <c r="M3549">
        <v>0.97022520000000001</v>
      </c>
      <c r="N3549">
        <v>0.91649999999999998</v>
      </c>
      <c r="O3549">
        <v>1</v>
      </c>
      <c r="P3549">
        <v>2</v>
      </c>
      <c r="Q3549">
        <v>2</v>
      </c>
      <c r="R3549">
        <v>2</v>
      </c>
      <c r="S3549">
        <v>2</v>
      </c>
      <c r="T3549">
        <v>2</v>
      </c>
      <c r="U3549">
        <v>2</v>
      </c>
      <c r="V3549">
        <v>2</v>
      </c>
      <c r="W3549">
        <v>2</v>
      </c>
      <c r="X3549">
        <v>2</v>
      </c>
      <c r="Y3549">
        <v>1.5</v>
      </c>
      <c r="Z3549">
        <v>2</v>
      </c>
      <c r="AA3549">
        <v>1.5</v>
      </c>
      <c r="AB3549">
        <v>2</v>
      </c>
      <c r="AC3549">
        <v>2</v>
      </c>
      <c r="AD3549">
        <v>2</v>
      </c>
      <c r="AE3549">
        <v>1</v>
      </c>
      <c r="AF3549">
        <v>3</v>
      </c>
      <c r="AG3549">
        <v>3</v>
      </c>
      <c r="AH3549">
        <v>1</v>
      </c>
      <c r="AI3549">
        <v>3</v>
      </c>
      <c r="AJ3549">
        <v>3</v>
      </c>
      <c r="AK3549">
        <v>3</v>
      </c>
      <c r="AL3549">
        <v>0.7142857142857143</v>
      </c>
      <c r="AM3549">
        <v>0</v>
      </c>
      <c r="AN3549">
        <v>2</v>
      </c>
      <c r="AO3549">
        <v>1</v>
      </c>
      <c r="AP3549">
        <v>2</v>
      </c>
      <c r="AQ3549">
        <v>0.33333333333333331</v>
      </c>
      <c r="AR3549">
        <v>0</v>
      </c>
      <c r="AS3549">
        <v>0</v>
      </c>
      <c r="AT3549">
        <v>0</v>
      </c>
      <c r="AU3549">
        <v>2</v>
      </c>
      <c r="AV3549">
        <v>0.89932880000000004</v>
      </c>
      <c r="AW3549">
        <v>1</v>
      </c>
      <c r="AX3549">
        <v>1</v>
      </c>
      <c r="AY3549">
        <v>1</v>
      </c>
      <c r="AZ3549">
        <v>0.87619899999999995</v>
      </c>
    </row>
    <row r="3550" spans="1:52" x14ac:dyDescent="0.25">
      <c r="A3550" t="s">
        <v>95</v>
      </c>
      <c r="B3550">
        <v>111</v>
      </c>
      <c r="C3550" t="s">
        <v>294</v>
      </c>
      <c r="D3550" t="s">
        <v>293</v>
      </c>
      <c r="E3550" t="s">
        <v>112</v>
      </c>
      <c r="F3550" t="s">
        <v>11</v>
      </c>
      <c r="H3550">
        <v>1993</v>
      </c>
      <c r="I3550">
        <v>0.95679999999999998</v>
      </c>
      <c r="J3550">
        <v>1</v>
      </c>
      <c r="K3550">
        <v>0.88888889999999998</v>
      </c>
      <c r="L3550">
        <v>0.52380952380952384</v>
      </c>
      <c r="M3550">
        <v>0.97022520000000001</v>
      </c>
      <c r="N3550">
        <v>0.91900000000000004</v>
      </c>
      <c r="O3550">
        <v>1</v>
      </c>
      <c r="P3550">
        <v>2</v>
      </c>
      <c r="Q3550">
        <v>2</v>
      </c>
      <c r="R3550">
        <v>2</v>
      </c>
      <c r="S3550">
        <v>2</v>
      </c>
      <c r="T3550">
        <v>2</v>
      </c>
      <c r="U3550">
        <v>2</v>
      </c>
      <c r="V3550">
        <v>2</v>
      </c>
      <c r="W3550">
        <v>2</v>
      </c>
      <c r="X3550">
        <v>2</v>
      </c>
      <c r="Y3550">
        <v>1.5</v>
      </c>
      <c r="Z3550">
        <v>2</v>
      </c>
      <c r="AA3550">
        <v>1.5</v>
      </c>
      <c r="AB3550">
        <v>2</v>
      </c>
      <c r="AC3550">
        <v>2</v>
      </c>
      <c r="AD3550">
        <v>2</v>
      </c>
      <c r="AE3550">
        <v>1</v>
      </c>
      <c r="AF3550">
        <v>3</v>
      </c>
      <c r="AG3550">
        <v>3</v>
      </c>
      <c r="AH3550">
        <v>1</v>
      </c>
      <c r="AI3550">
        <v>3</v>
      </c>
      <c r="AJ3550">
        <v>3</v>
      </c>
      <c r="AK3550">
        <v>3</v>
      </c>
      <c r="AL3550">
        <v>0.7142857142857143</v>
      </c>
      <c r="AM3550">
        <v>0</v>
      </c>
      <c r="AN3550">
        <v>2</v>
      </c>
      <c r="AO3550">
        <v>1</v>
      </c>
      <c r="AP3550">
        <v>2</v>
      </c>
      <c r="AQ3550">
        <v>0.33333333333333331</v>
      </c>
      <c r="AR3550">
        <v>0</v>
      </c>
      <c r="AS3550">
        <v>0</v>
      </c>
      <c r="AT3550">
        <v>0</v>
      </c>
      <c r="AU3550">
        <v>2</v>
      </c>
      <c r="AV3550">
        <v>0.89932880000000004</v>
      </c>
      <c r="AW3550">
        <v>1</v>
      </c>
      <c r="AX3550">
        <v>1</v>
      </c>
      <c r="AY3550">
        <v>1</v>
      </c>
      <c r="AZ3550">
        <v>0.87619899999999995</v>
      </c>
    </row>
    <row r="3551" spans="1:52" x14ac:dyDescent="0.25">
      <c r="A3551" t="s">
        <v>95</v>
      </c>
      <c r="B3551">
        <v>111</v>
      </c>
      <c r="C3551" t="s">
        <v>294</v>
      </c>
      <c r="D3551" t="s">
        <v>293</v>
      </c>
      <c r="E3551" t="s">
        <v>112</v>
      </c>
      <c r="F3551" t="s">
        <v>11</v>
      </c>
      <c r="H3551">
        <v>1994</v>
      </c>
      <c r="I3551">
        <v>0.95679999999999998</v>
      </c>
      <c r="J3551">
        <v>1</v>
      </c>
      <c r="K3551">
        <v>0.88888889999999998</v>
      </c>
      <c r="L3551">
        <v>0.52380952380952384</v>
      </c>
      <c r="M3551">
        <v>0.97022520000000001</v>
      </c>
      <c r="N3551">
        <v>0.91900000000000004</v>
      </c>
      <c r="O3551">
        <v>1</v>
      </c>
      <c r="P3551">
        <v>2</v>
      </c>
      <c r="Q3551">
        <v>2</v>
      </c>
      <c r="R3551">
        <v>2</v>
      </c>
      <c r="S3551">
        <v>2</v>
      </c>
      <c r="T3551">
        <v>2</v>
      </c>
      <c r="U3551">
        <v>2</v>
      </c>
      <c r="V3551">
        <v>2</v>
      </c>
      <c r="W3551">
        <v>2</v>
      </c>
      <c r="X3551">
        <v>2</v>
      </c>
      <c r="Y3551">
        <v>1.5</v>
      </c>
      <c r="Z3551">
        <v>2</v>
      </c>
      <c r="AA3551">
        <v>2</v>
      </c>
      <c r="AB3551">
        <v>2</v>
      </c>
      <c r="AC3551">
        <v>2</v>
      </c>
      <c r="AD3551">
        <v>2</v>
      </c>
      <c r="AE3551">
        <v>2</v>
      </c>
      <c r="AF3551">
        <v>3</v>
      </c>
      <c r="AG3551">
        <v>3</v>
      </c>
      <c r="AH3551">
        <v>1</v>
      </c>
      <c r="AI3551">
        <v>3</v>
      </c>
      <c r="AJ3551">
        <v>3</v>
      </c>
      <c r="AK3551">
        <v>3</v>
      </c>
      <c r="AL3551">
        <v>0.7142857142857143</v>
      </c>
      <c r="AM3551">
        <v>0</v>
      </c>
      <c r="AN3551">
        <v>2</v>
      </c>
      <c r="AO3551">
        <v>1</v>
      </c>
      <c r="AP3551">
        <v>2</v>
      </c>
      <c r="AQ3551">
        <v>0.33333333333333331</v>
      </c>
      <c r="AR3551">
        <v>0</v>
      </c>
      <c r="AS3551">
        <v>0</v>
      </c>
      <c r="AT3551">
        <v>0</v>
      </c>
      <c r="AU3551">
        <v>2</v>
      </c>
      <c r="AV3551">
        <v>0.89932880000000004</v>
      </c>
      <c r="AW3551">
        <v>1</v>
      </c>
      <c r="AX3551">
        <v>1</v>
      </c>
      <c r="AY3551">
        <v>1</v>
      </c>
      <c r="AZ3551">
        <v>0.87619899999999995</v>
      </c>
    </row>
    <row r="3552" spans="1:52" x14ac:dyDescent="0.25">
      <c r="A3552" t="s">
        <v>95</v>
      </c>
      <c r="B3552">
        <v>111</v>
      </c>
      <c r="C3552" t="s">
        <v>294</v>
      </c>
      <c r="D3552" t="s">
        <v>293</v>
      </c>
      <c r="E3552" t="s">
        <v>112</v>
      </c>
      <c r="F3552" t="s">
        <v>11</v>
      </c>
      <c r="H3552">
        <v>1995</v>
      </c>
      <c r="I3552">
        <v>0.96160000000000001</v>
      </c>
      <c r="J3552">
        <v>1</v>
      </c>
      <c r="K3552">
        <v>0.88888889999999998</v>
      </c>
      <c r="L3552">
        <v>0.52380952380952384</v>
      </c>
      <c r="M3552">
        <v>0.97022520000000001</v>
      </c>
      <c r="N3552">
        <v>0.92800000000000005</v>
      </c>
      <c r="O3552">
        <v>1</v>
      </c>
      <c r="P3552">
        <v>2</v>
      </c>
      <c r="Q3552">
        <v>2</v>
      </c>
      <c r="R3552">
        <v>2</v>
      </c>
      <c r="S3552">
        <v>2</v>
      </c>
      <c r="T3552">
        <v>2</v>
      </c>
      <c r="U3552">
        <v>2</v>
      </c>
      <c r="V3552">
        <v>2</v>
      </c>
      <c r="W3552">
        <v>2</v>
      </c>
      <c r="X3552">
        <v>2</v>
      </c>
      <c r="Y3552">
        <v>1.5</v>
      </c>
      <c r="Z3552">
        <v>2</v>
      </c>
      <c r="AA3552">
        <v>2</v>
      </c>
      <c r="AB3552">
        <v>2</v>
      </c>
      <c r="AC3552">
        <v>2</v>
      </c>
      <c r="AD3552">
        <v>2</v>
      </c>
      <c r="AE3552">
        <v>2</v>
      </c>
      <c r="AF3552">
        <v>3</v>
      </c>
      <c r="AG3552">
        <v>3</v>
      </c>
      <c r="AH3552">
        <v>1</v>
      </c>
      <c r="AI3552">
        <v>3</v>
      </c>
      <c r="AJ3552">
        <v>3</v>
      </c>
      <c r="AK3552">
        <v>3</v>
      </c>
      <c r="AL3552">
        <v>0.7142857142857143</v>
      </c>
      <c r="AM3552">
        <v>0</v>
      </c>
      <c r="AN3552">
        <v>2</v>
      </c>
      <c r="AO3552">
        <v>1</v>
      </c>
      <c r="AP3552">
        <v>2</v>
      </c>
      <c r="AQ3552">
        <v>0.33333333333333331</v>
      </c>
      <c r="AR3552">
        <v>0</v>
      </c>
      <c r="AS3552">
        <v>0</v>
      </c>
      <c r="AT3552">
        <v>0</v>
      </c>
      <c r="AU3552">
        <v>2</v>
      </c>
      <c r="AV3552">
        <v>0.89932880000000004</v>
      </c>
      <c r="AW3552">
        <v>1</v>
      </c>
      <c r="AX3552">
        <v>1</v>
      </c>
      <c r="AY3552">
        <v>1</v>
      </c>
      <c r="AZ3552">
        <v>0.87619899999999995</v>
      </c>
    </row>
    <row r="3553" spans="1:52" x14ac:dyDescent="0.25">
      <c r="A3553" t="s">
        <v>95</v>
      </c>
      <c r="B3553">
        <v>111</v>
      </c>
      <c r="C3553" t="s">
        <v>294</v>
      </c>
      <c r="D3553" t="s">
        <v>293</v>
      </c>
      <c r="E3553" t="s">
        <v>112</v>
      </c>
      <c r="F3553" t="s">
        <v>11</v>
      </c>
      <c r="H3553">
        <v>1996</v>
      </c>
      <c r="I3553">
        <v>0.96168891000000001</v>
      </c>
      <c r="J3553">
        <v>1</v>
      </c>
      <c r="K3553">
        <v>0.94444439999999996</v>
      </c>
      <c r="L3553">
        <v>0.52380952380952384</v>
      </c>
      <c r="M3553">
        <v>0.97022520000000001</v>
      </c>
      <c r="N3553">
        <v>0.92816670000000001</v>
      </c>
      <c r="O3553">
        <v>1</v>
      </c>
      <c r="P3553">
        <v>2</v>
      </c>
      <c r="Q3553">
        <v>2</v>
      </c>
      <c r="R3553">
        <v>2</v>
      </c>
      <c r="S3553">
        <v>2</v>
      </c>
      <c r="T3553">
        <v>2</v>
      </c>
      <c r="U3553">
        <v>2</v>
      </c>
      <c r="V3553">
        <v>2</v>
      </c>
      <c r="W3553">
        <v>2</v>
      </c>
      <c r="X3553">
        <v>2</v>
      </c>
      <c r="Y3553">
        <v>2</v>
      </c>
      <c r="Z3553">
        <v>2</v>
      </c>
      <c r="AA3553">
        <v>2</v>
      </c>
      <c r="AB3553">
        <v>2</v>
      </c>
      <c r="AC3553">
        <v>2</v>
      </c>
      <c r="AD3553">
        <v>2</v>
      </c>
      <c r="AE3553">
        <v>2</v>
      </c>
      <c r="AF3553">
        <v>3</v>
      </c>
      <c r="AG3553">
        <v>3</v>
      </c>
      <c r="AH3553">
        <v>2</v>
      </c>
      <c r="AI3553">
        <v>3</v>
      </c>
      <c r="AJ3553">
        <v>3</v>
      </c>
      <c r="AK3553">
        <v>3</v>
      </c>
      <c r="AL3553">
        <v>0.7142857142857143</v>
      </c>
      <c r="AM3553">
        <v>0</v>
      </c>
      <c r="AN3553">
        <v>2</v>
      </c>
      <c r="AO3553">
        <v>1</v>
      </c>
      <c r="AP3553">
        <v>2</v>
      </c>
      <c r="AQ3553">
        <v>0.33333333333333331</v>
      </c>
      <c r="AR3553">
        <v>0</v>
      </c>
      <c r="AS3553">
        <v>0</v>
      </c>
      <c r="AT3553">
        <v>0</v>
      </c>
      <c r="AU3553">
        <v>2</v>
      </c>
      <c r="AV3553">
        <v>0.89932880000000004</v>
      </c>
      <c r="AW3553">
        <v>1</v>
      </c>
      <c r="AX3553">
        <v>1</v>
      </c>
      <c r="AY3553">
        <v>1</v>
      </c>
      <c r="AZ3553">
        <v>0.87619899999999995</v>
      </c>
    </row>
    <row r="3554" spans="1:52" x14ac:dyDescent="0.25">
      <c r="A3554" t="s">
        <v>95</v>
      </c>
      <c r="B3554">
        <v>111</v>
      </c>
      <c r="C3554" t="s">
        <v>294</v>
      </c>
      <c r="D3554" t="s">
        <v>293</v>
      </c>
      <c r="E3554" t="s">
        <v>112</v>
      </c>
      <c r="F3554" t="s">
        <v>11</v>
      </c>
      <c r="H3554">
        <v>1997</v>
      </c>
      <c r="I3554">
        <v>0.96195556999999998</v>
      </c>
      <c r="J3554">
        <v>1</v>
      </c>
      <c r="K3554">
        <v>0.94444439999999996</v>
      </c>
      <c r="L3554">
        <v>0.52380952380952384</v>
      </c>
      <c r="M3554">
        <v>0.97022520000000001</v>
      </c>
      <c r="N3554">
        <v>0.92866669999999996</v>
      </c>
      <c r="O3554">
        <v>1</v>
      </c>
      <c r="P3554">
        <v>2</v>
      </c>
      <c r="Q3554">
        <v>2</v>
      </c>
      <c r="R3554">
        <v>2</v>
      </c>
      <c r="S3554">
        <v>2</v>
      </c>
      <c r="T3554">
        <v>2</v>
      </c>
      <c r="U3554">
        <v>2</v>
      </c>
      <c r="V3554">
        <v>2</v>
      </c>
      <c r="W3554">
        <v>2</v>
      </c>
      <c r="X3554">
        <v>2</v>
      </c>
      <c r="Y3554">
        <v>2</v>
      </c>
      <c r="Z3554">
        <v>2</v>
      </c>
      <c r="AA3554">
        <v>2</v>
      </c>
      <c r="AB3554">
        <v>2</v>
      </c>
      <c r="AC3554">
        <v>2</v>
      </c>
      <c r="AD3554">
        <v>2</v>
      </c>
      <c r="AE3554">
        <v>2</v>
      </c>
      <c r="AF3554">
        <v>3</v>
      </c>
      <c r="AG3554">
        <v>3</v>
      </c>
      <c r="AH3554">
        <v>2</v>
      </c>
      <c r="AI3554">
        <v>3</v>
      </c>
      <c r="AJ3554">
        <v>3</v>
      </c>
      <c r="AK3554">
        <v>3</v>
      </c>
      <c r="AL3554">
        <v>0.7142857142857143</v>
      </c>
      <c r="AM3554">
        <v>0</v>
      </c>
      <c r="AN3554">
        <v>2</v>
      </c>
      <c r="AO3554">
        <v>1</v>
      </c>
      <c r="AP3554">
        <v>2</v>
      </c>
      <c r="AQ3554">
        <v>0.33333333333333331</v>
      </c>
      <c r="AR3554">
        <v>0</v>
      </c>
      <c r="AS3554">
        <v>0</v>
      </c>
      <c r="AT3554">
        <v>0</v>
      </c>
      <c r="AU3554">
        <v>2</v>
      </c>
      <c r="AV3554">
        <v>0.89932880000000004</v>
      </c>
      <c r="AW3554">
        <v>1</v>
      </c>
      <c r="AX3554">
        <v>1</v>
      </c>
      <c r="AY3554">
        <v>1</v>
      </c>
      <c r="AZ3554">
        <v>0.87619899999999995</v>
      </c>
    </row>
    <row r="3555" spans="1:52" x14ac:dyDescent="0.25">
      <c r="A3555" t="s">
        <v>95</v>
      </c>
      <c r="B3555">
        <v>111</v>
      </c>
      <c r="C3555" t="s">
        <v>294</v>
      </c>
      <c r="D3555" t="s">
        <v>293</v>
      </c>
      <c r="E3555" t="s">
        <v>112</v>
      </c>
      <c r="F3555" t="s">
        <v>11</v>
      </c>
      <c r="H3555">
        <v>1998</v>
      </c>
      <c r="I3555">
        <v>0.96168891000000001</v>
      </c>
      <c r="J3555">
        <v>1</v>
      </c>
      <c r="K3555">
        <v>0.94444439999999996</v>
      </c>
      <c r="L3555">
        <v>0.75</v>
      </c>
      <c r="M3555">
        <v>0.97022520000000001</v>
      </c>
      <c r="N3555">
        <v>0.92816670000000001</v>
      </c>
      <c r="O3555">
        <v>1</v>
      </c>
      <c r="P3555">
        <v>2</v>
      </c>
      <c r="Q3555">
        <v>2</v>
      </c>
      <c r="R3555">
        <v>2</v>
      </c>
      <c r="S3555">
        <v>2</v>
      </c>
      <c r="T3555">
        <v>2</v>
      </c>
      <c r="U3555">
        <v>2</v>
      </c>
      <c r="V3555">
        <v>2</v>
      </c>
      <c r="W3555">
        <v>2</v>
      </c>
      <c r="X3555">
        <v>2</v>
      </c>
      <c r="Y3555">
        <v>2</v>
      </c>
      <c r="Z3555">
        <v>2</v>
      </c>
      <c r="AA3555">
        <v>2</v>
      </c>
      <c r="AB3555">
        <v>2</v>
      </c>
      <c r="AC3555">
        <v>2</v>
      </c>
      <c r="AD3555">
        <v>2</v>
      </c>
      <c r="AE3555">
        <v>2</v>
      </c>
      <c r="AF3555">
        <v>3</v>
      </c>
      <c r="AG3555">
        <v>3</v>
      </c>
      <c r="AH3555">
        <v>2</v>
      </c>
      <c r="AI3555">
        <v>3</v>
      </c>
      <c r="AJ3555">
        <v>3</v>
      </c>
      <c r="AK3555">
        <v>3</v>
      </c>
      <c r="AL3555">
        <v>1</v>
      </c>
      <c r="AM3555">
        <v>2</v>
      </c>
      <c r="AN3555">
        <v>2</v>
      </c>
      <c r="AO3555">
        <v>1</v>
      </c>
      <c r="AP3555">
        <v>2</v>
      </c>
      <c r="AQ3555">
        <v>0.5</v>
      </c>
      <c r="AR3555">
        <v>1</v>
      </c>
      <c r="AS3555">
        <v>0</v>
      </c>
      <c r="AT3555">
        <v>0</v>
      </c>
      <c r="AU3555">
        <v>2</v>
      </c>
      <c r="AV3555">
        <v>0.89932880000000004</v>
      </c>
      <c r="AW3555">
        <v>1</v>
      </c>
      <c r="AX3555">
        <v>1</v>
      </c>
      <c r="AY3555">
        <v>1</v>
      </c>
      <c r="AZ3555">
        <v>0.87619899999999995</v>
      </c>
    </row>
    <row r="3556" spans="1:52" x14ac:dyDescent="0.25">
      <c r="A3556" t="s">
        <v>95</v>
      </c>
      <c r="B3556">
        <v>111</v>
      </c>
      <c r="C3556" t="s">
        <v>294</v>
      </c>
      <c r="D3556" t="s">
        <v>293</v>
      </c>
      <c r="E3556" t="s">
        <v>112</v>
      </c>
      <c r="F3556" t="s">
        <v>11</v>
      </c>
      <c r="H3556">
        <v>1999</v>
      </c>
      <c r="I3556">
        <v>0.96737781</v>
      </c>
      <c r="J3556">
        <v>1</v>
      </c>
      <c r="K3556">
        <v>1</v>
      </c>
      <c r="L3556">
        <v>0.75</v>
      </c>
      <c r="M3556">
        <v>0.97022520000000001</v>
      </c>
      <c r="N3556">
        <v>0.93883340000000004</v>
      </c>
      <c r="O3556">
        <v>1</v>
      </c>
      <c r="P3556">
        <v>2</v>
      </c>
      <c r="Q3556">
        <v>2</v>
      </c>
      <c r="R3556">
        <v>2</v>
      </c>
      <c r="S3556">
        <v>2</v>
      </c>
      <c r="T3556">
        <v>2</v>
      </c>
      <c r="U3556">
        <v>2</v>
      </c>
      <c r="V3556">
        <v>2</v>
      </c>
      <c r="W3556">
        <v>2</v>
      </c>
      <c r="X3556">
        <v>2</v>
      </c>
      <c r="Y3556">
        <v>2</v>
      </c>
      <c r="Z3556">
        <v>2</v>
      </c>
      <c r="AA3556">
        <v>2</v>
      </c>
      <c r="AB3556">
        <v>2</v>
      </c>
      <c r="AC3556">
        <v>2</v>
      </c>
      <c r="AD3556">
        <v>2</v>
      </c>
      <c r="AE3556">
        <v>2</v>
      </c>
      <c r="AF3556">
        <v>3</v>
      </c>
      <c r="AG3556">
        <v>3</v>
      </c>
      <c r="AH3556">
        <v>3</v>
      </c>
      <c r="AI3556">
        <v>3</v>
      </c>
      <c r="AJ3556">
        <v>3</v>
      </c>
      <c r="AK3556">
        <v>3</v>
      </c>
      <c r="AL3556">
        <v>1</v>
      </c>
      <c r="AM3556">
        <v>2</v>
      </c>
      <c r="AN3556">
        <v>2</v>
      </c>
      <c r="AO3556">
        <v>1</v>
      </c>
      <c r="AP3556">
        <v>2</v>
      </c>
      <c r="AQ3556">
        <v>0.5</v>
      </c>
      <c r="AR3556">
        <v>1</v>
      </c>
      <c r="AS3556">
        <v>0</v>
      </c>
      <c r="AT3556">
        <v>0</v>
      </c>
      <c r="AU3556">
        <v>2</v>
      </c>
      <c r="AV3556">
        <v>0.89932880000000004</v>
      </c>
      <c r="AW3556">
        <v>1</v>
      </c>
      <c r="AX3556">
        <v>1</v>
      </c>
      <c r="AY3556">
        <v>1</v>
      </c>
      <c r="AZ3556">
        <v>0.87619899999999995</v>
      </c>
    </row>
    <row r="3557" spans="1:52" x14ac:dyDescent="0.25">
      <c r="A3557" t="s">
        <v>95</v>
      </c>
      <c r="B3557">
        <v>111</v>
      </c>
      <c r="C3557" t="s">
        <v>294</v>
      </c>
      <c r="D3557" t="s">
        <v>293</v>
      </c>
      <c r="E3557" t="s">
        <v>112</v>
      </c>
      <c r="F3557" t="s">
        <v>11</v>
      </c>
      <c r="H3557">
        <v>2000</v>
      </c>
      <c r="I3557">
        <v>0.96782223999999994</v>
      </c>
      <c r="J3557">
        <v>1</v>
      </c>
      <c r="K3557">
        <v>1</v>
      </c>
      <c r="L3557">
        <v>0.75</v>
      </c>
      <c r="M3557">
        <v>0.97022520000000001</v>
      </c>
      <c r="N3557">
        <v>0.93966669999999997</v>
      </c>
      <c r="O3557">
        <v>1</v>
      </c>
      <c r="P3557">
        <v>2</v>
      </c>
      <c r="Q3557">
        <v>2</v>
      </c>
      <c r="R3557">
        <v>2</v>
      </c>
      <c r="S3557">
        <v>2</v>
      </c>
      <c r="T3557">
        <v>2</v>
      </c>
      <c r="U3557">
        <v>2</v>
      </c>
      <c r="V3557">
        <v>2</v>
      </c>
      <c r="W3557">
        <v>2</v>
      </c>
      <c r="X3557">
        <v>2</v>
      </c>
      <c r="Y3557">
        <v>2</v>
      </c>
      <c r="Z3557">
        <v>2</v>
      </c>
      <c r="AA3557">
        <v>2</v>
      </c>
      <c r="AB3557">
        <v>2</v>
      </c>
      <c r="AC3557">
        <v>2</v>
      </c>
      <c r="AD3557">
        <v>2</v>
      </c>
      <c r="AE3557">
        <v>2</v>
      </c>
      <c r="AF3557">
        <v>3</v>
      </c>
      <c r="AG3557">
        <v>3</v>
      </c>
      <c r="AH3557">
        <v>3</v>
      </c>
      <c r="AI3557">
        <v>3</v>
      </c>
      <c r="AJ3557">
        <v>3</v>
      </c>
      <c r="AK3557">
        <v>3</v>
      </c>
      <c r="AL3557">
        <v>1</v>
      </c>
      <c r="AM3557">
        <v>2</v>
      </c>
      <c r="AN3557">
        <v>2</v>
      </c>
      <c r="AO3557">
        <v>1</v>
      </c>
      <c r="AP3557">
        <v>2</v>
      </c>
      <c r="AQ3557">
        <v>0.5</v>
      </c>
      <c r="AR3557">
        <v>1</v>
      </c>
      <c r="AS3557">
        <v>0</v>
      </c>
      <c r="AT3557">
        <v>0</v>
      </c>
      <c r="AU3557">
        <v>2</v>
      </c>
      <c r="AV3557">
        <v>0.89932880000000004</v>
      </c>
      <c r="AW3557">
        <v>1</v>
      </c>
      <c r="AX3557">
        <v>1</v>
      </c>
      <c r="AY3557">
        <v>1</v>
      </c>
      <c r="AZ3557">
        <v>0.87619899999999995</v>
      </c>
    </row>
    <row r="3558" spans="1:52" x14ac:dyDescent="0.25">
      <c r="A3558" t="s">
        <v>95</v>
      </c>
      <c r="B3558">
        <v>111</v>
      </c>
      <c r="C3558" t="s">
        <v>294</v>
      </c>
      <c r="D3558" t="s">
        <v>293</v>
      </c>
      <c r="E3558" t="s">
        <v>112</v>
      </c>
      <c r="F3558" t="s">
        <v>11</v>
      </c>
      <c r="H3558">
        <v>2001</v>
      </c>
      <c r="I3558">
        <v>0.96844443000000002</v>
      </c>
      <c r="J3558">
        <v>1</v>
      </c>
      <c r="K3558">
        <v>1</v>
      </c>
      <c r="L3558">
        <v>0.75</v>
      </c>
      <c r="M3558">
        <v>0.97022520000000001</v>
      </c>
      <c r="N3558">
        <v>0.94083329999999998</v>
      </c>
      <c r="O3558">
        <v>1</v>
      </c>
      <c r="P3558">
        <v>2</v>
      </c>
      <c r="Q3558">
        <v>2</v>
      </c>
      <c r="R3558">
        <v>2</v>
      </c>
      <c r="S3558">
        <v>2</v>
      </c>
      <c r="T3558">
        <v>2</v>
      </c>
      <c r="U3558">
        <v>2</v>
      </c>
      <c r="V3558">
        <v>2</v>
      </c>
      <c r="W3558">
        <v>2</v>
      </c>
      <c r="X3558">
        <v>2</v>
      </c>
      <c r="Y3558">
        <v>2</v>
      </c>
      <c r="Z3558">
        <v>2</v>
      </c>
      <c r="AA3558">
        <v>2</v>
      </c>
      <c r="AB3558">
        <v>2</v>
      </c>
      <c r="AC3558">
        <v>2</v>
      </c>
      <c r="AD3558">
        <v>2</v>
      </c>
      <c r="AE3558">
        <v>2</v>
      </c>
      <c r="AF3558">
        <v>3</v>
      </c>
      <c r="AG3558">
        <v>3</v>
      </c>
      <c r="AH3558">
        <v>3</v>
      </c>
      <c r="AI3558">
        <v>3</v>
      </c>
      <c r="AJ3558">
        <v>3</v>
      </c>
      <c r="AK3558">
        <v>3</v>
      </c>
      <c r="AL3558">
        <v>1</v>
      </c>
      <c r="AM3558">
        <v>2</v>
      </c>
      <c r="AN3558">
        <v>2</v>
      </c>
      <c r="AO3558">
        <v>1</v>
      </c>
      <c r="AP3558">
        <v>2</v>
      </c>
      <c r="AQ3558">
        <v>0.5</v>
      </c>
      <c r="AR3558">
        <v>1</v>
      </c>
      <c r="AS3558">
        <v>0</v>
      </c>
      <c r="AT3558">
        <v>0</v>
      </c>
      <c r="AU3558">
        <v>2</v>
      </c>
      <c r="AV3558">
        <v>0.89932880000000004</v>
      </c>
      <c r="AW3558">
        <v>1</v>
      </c>
      <c r="AX3558">
        <v>1</v>
      </c>
      <c r="AY3558">
        <v>1</v>
      </c>
      <c r="AZ3558">
        <v>0.87619899999999995</v>
      </c>
    </row>
    <row r="3559" spans="1:52" x14ac:dyDescent="0.25">
      <c r="A3559" t="s">
        <v>95</v>
      </c>
      <c r="B3559">
        <v>111</v>
      </c>
      <c r="C3559" t="s">
        <v>294</v>
      </c>
      <c r="D3559" t="s">
        <v>293</v>
      </c>
      <c r="E3559" t="s">
        <v>112</v>
      </c>
      <c r="F3559" t="s">
        <v>11</v>
      </c>
      <c r="H3559">
        <v>2002</v>
      </c>
      <c r="I3559">
        <v>0.96728884999999998</v>
      </c>
      <c r="J3559">
        <v>1</v>
      </c>
      <c r="K3559">
        <v>1</v>
      </c>
      <c r="L3559">
        <v>0.75</v>
      </c>
      <c r="M3559">
        <v>0.97022520000000001</v>
      </c>
      <c r="N3559">
        <v>0.93866660000000002</v>
      </c>
      <c r="O3559">
        <v>1</v>
      </c>
      <c r="P3559">
        <v>2</v>
      </c>
      <c r="Q3559">
        <v>2</v>
      </c>
      <c r="R3559">
        <v>2</v>
      </c>
      <c r="S3559">
        <v>2</v>
      </c>
      <c r="T3559">
        <v>2</v>
      </c>
      <c r="U3559">
        <v>2</v>
      </c>
      <c r="V3559">
        <v>2</v>
      </c>
      <c r="W3559">
        <v>2</v>
      </c>
      <c r="X3559">
        <v>2</v>
      </c>
      <c r="Y3559">
        <v>2</v>
      </c>
      <c r="Z3559">
        <v>2</v>
      </c>
      <c r="AA3559">
        <v>2</v>
      </c>
      <c r="AB3559">
        <v>2</v>
      </c>
      <c r="AC3559">
        <v>2</v>
      </c>
      <c r="AD3559">
        <v>2</v>
      </c>
      <c r="AE3559">
        <v>2</v>
      </c>
      <c r="AF3559">
        <v>3</v>
      </c>
      <c r="AG3559">
        <v>3</v>
      </c>
      <c r="AH3559">
        <v>3</v>
      </c>
      <c r="AI3559">
        <v>3</v>
      </c>
      <c r="AJ3559">
        <v>3</v>
      </c>
      <c r="AK3559">
        <v>3</v>
      </c>
      <c r="AL3559">
        <v>1</v>
      </c>
      <c r="AM3559">
        <v>2</v>
      </c>
      <c r="AN3559">
        <v>2</v>
      </c>
      <c r="AO3559">
        <v>1</v>
      </c>
      <c r="AP3559">
        <v>2</v>
      </c>
      <c r="AQ3559">
        <v>0.5</v>
      </c>
      <c r="AR3559">
        <v>1</v>
      </c>
      <c r="AS3559">
        <v>0</v>
      </c>
      <c r="AT3559">
        <v>0</v>
      </c>
      <c r="AU3559">
        <v>2</v>
      </c>
      <c r="AV3559">
        <v>0.89932880000000004</v>
      </c>
      <c r="AW3559">
        <v>1</v>
      </c>
      <c r="AX3559">
        <v>1</v>
      </c>
      <c r="AY3559">
        <v>1</v>
      </c>
      <c r="AZ3559">
        <v>0.87619899999999995</v>
      </c>
    </row>
    <row r="3560" spans="1:52" x14ac:dyDescent="0.25">
      <c r="A3560" t="s">
        <v>95</v>
      </c>
      <c r="B3560">
        <v>111</v>
      </c>
      <c r="C3560" t="s">
        <v>294</v>
      </c>
      <c r="D3560" t="s">
        <v>293</v>
      </c>
      <c r="E3560" t="s">
        <v>112</v>
      </c>
      <c r="F3560" t="s">
        <v>11</v>
      </c>
      <c r="H3560">
        <v>2003</v>
      </c>
      <c r="I3560">
        <v>0.97048891000000004</v>
      </c>
      <c r="J3560">
        <v>1</v>
      </c>
      <c r="K3560">
        <v>1</v>
      </c>
      <c r="L3560">
        <v>0.75</v>
      </c>
      <c r="M3560">
        <v>0.97022520000000001</v>
      </c>
      <c r="N3560">
        <v>0.94466669999999997</v>
      </c>
      <c r="O3560">
        <v>1</v>
      </c>
      <c r="P3560">
        <v>2</v>
      </c>
      <c r="Q3560">
        <v>2</v>
      </c>
      <c r="R3560">
        <v>2</v>
      </c>
      <c r="S3560">
        <v>2</v>
      </c>
      <c r="T3560">
        <v>2</v>
      </c>
      <c r="U3560">
        <v>2</v>
      </c>
      <c r="V3560">
        <v>2</v>
      </c>
      <c r="W3560">
        <v>2</v>
      </c>
      <c r="X3560">
        <v>2</v>
      </c>
      <c r="Y3560">
        <v>2</v>
      </c>
      <c r="Z3560">
        <v>2</v>
      </c>
      <c r="AA3560">
        <v>2</v>
      </c>
      <c r="AB3560">
        <v>2</v>
      </c>
      <c r="AC3560">
        <v>2</v>
      </c>
      <c r="AD3560">
        <v>2</v>
      </c>
      <c r="AE3560">
        <v>2</v>
      </c>
      <c r="AF3560">
        <v>3</v>
      </c>
      <c r="AG3560">
        <v>3</v>
      </c>
      <c r="AH3560">
        <v>3</v>
      </c>
      <c r="AI3560">
        <v>3</v>
      </c>
      <c r="AJ3560">
        <v>3</v>
      </c>
      <c r="AK3560">
        <v>3</v>
      </c>
      <c r="AL3560">
        <v>1</v>
      </c>
      <c r="AM3560">
        <v>2</v>
      </c>
      <c r="AN3560">
        <v>2</v>
      </c>
      <c r="AO3560">
        <v>1</v>
      </c>
      <c r="AP3560">
        <v>2</v>
      </c>
      <c r="AQ3560">
        <v>0.5</v>
      </c>
      <c r="AR3560">
        <v>1</v>
      </c>
      <c r="AS3560">
        <v>0</v>
      </c>
      <c r="AT3560">
        <v>0</v>
      </c>
      <c r="AU3560">
        <v>2</v>
      </c>
      <c r="AV3560">
        <v>0.89932880000000004</v>
      </c>
      <c r="AW3560">
        <v>1</v>
      </c>
      <c r="AX3560">
        <v>1</v>
      </c>
      <c r="AY3560">
        <v>1</v>
      </c>
      <c r="AZ3560">
        <v>0.87619899999999995</v>
      </c>
    </row>
    <row r="3561" spans="1:52" x14ac:dyDescent="0.25">
      <c r="A3561" t="s">
        <v>95</v>
      </c>
      <c r="B3561">
        <v>111</v>
      </c>
      <c r="C3561" t="s">
        <v>294</v>
      </c>
      <c r="D3561" t="s">
        <v>293</v>
      </c>
      <c r="E3561" t="s">
        <v>112</v>
      </c>
      <c r="F3561" t="s">
        <v>11</v>
      </c>
      <c r="H3561">
        <v>2004</v>
      </c>
      <c r="I3561">
        <v>0.97217781000000003</v>
      </c>
      <c r="J3561">
        <v>1</v>
      </c>
      <c r="K3561">
        <v>1</v>
      </c>
      <c r="L3561">
        <v>0.75</v>
      </c>
      <c r="M3561">
        <v>0.97022520000000001</v>
      </c>
      <c r="N3561">
        <v>0.94783340000000005</v>
      </c>
      <c r="O3561">
        <v>1</v>
      </c>
      <c r="P3561">
        <v>2</v>
      </c>
      <c r="Q3561">
        <v>2</v>
      </c>
      <c r="R3561">
        <v>2</v>
      </c>
      <c r="S3561">
        <v>2</v>
      </c>
      <c r="T3561">
        <v>2</v>
      </c>
      <c r="U3561">
        <v>2</v>
      </c>
      <c r="V3561">
        <v>2</v>
      </c>
      <c r="W3561">
        <v>2</v>
      </c>
      <c r="X3561">
        <v>1.5</v>
      </c>
      <c r="Y3561">
        <v>2</v>
      </c>
      <c r="Z3561">
        <v>2</v>
      </c>
      <c r="AA3561">
        <v>2</v>
      </c>
      <c r="AB3561">
        <v>2</v>
      </c>
      <c r="AC3561">
        <v>2</v>
      </c>
      <c r="AD3561">
        <v>2</v>
      </c>
      <c r="AE3561">
        <v>2</v>
      </c>
      <c r="AF3561">
        <v>3</v>
      </c>
      <c r="AG3561">
        <v>3</v>
      </c>
      <c r="AH3561">
        <v>3</v>
      </c>
      <c r="AI3561">
        <v>3</v>
      </c>
      <c r="AJ3561">
        <v>3</v>
      </c>
      <c r="AK3561">
        <v>3</v>
      </c>
      <c r="AL3561">
        <v>1</v>
      </c>
      <c r="AM3561">
        <v>2</v>
      </c>
      <c r="AN3561">
        <v>2</v>
      </c>
      <c r="AO3561">
        <v>1</v>
      </c>
      <c r="AP3561">
        <v>2</v>
      </c>
      <c r="AQ3561">
        <v>0.5</v>
      </c>
      <c r="AR3561">
        <v>1</v>
      </c>
      <c r="AS3561">
        <v>0</v>
      </c>
      <c r="AT3561">
        <v>0</v>
      </c>
      <c r="AU3561">
        <v>2</v>
      </c>
      <c r="AV3561">
        <v>0.89932880000000004</v>
      </c>
      <c r="AW3561">
        <v>1</v>
      </c>
      <c r="AX3561">
        <v>1</v>
      </c>
      <c r="AY3561">
        <v>1</v>
      </c>
      <c r="AZ3561">
        <v>0.87619899999999995</v>
      </c>
    </row>
    <row r="3562" spans="1:52" x14ac:dyDescent="0.25">
      <c r="A3562" t="s">
        <v>95</v>
      </c>
      <c r="B3562">
        <v>111</v>
      </c>
      <c r="C3562" t="s">
        <v>294</v>
      </c>
      <c r="D3562" t="s">
        <v>293</v>
      </c>
      <c r="E3562" t="s">
        <v>112</v>
      </c>
      <c r="F3562" t="s">
        <v>11</v>
      </c>
      <c r="H3562">
        <v>2005</v>
      </c>
      <c r="I3562">
        <v>0.97271109</v>
      </c>
      <c r="J3562">
        <v>1</v>
      </c>
      <c r="K3562">
        <v>1</v>
      </c>
      <c r="L3562">
        <v>0.83333333333333326</v>
      </c>
      <c r="M3562">
        <v>0.97022520000000001</v>
      </c>
      <c r="N3562">
        <v>0.94883329999999999</v>
      </c>
      <c r="O3562">
        <v>1</v>
      </c>
      <c r="P3562">
        <v>2</v>
      </c>
      <c r="Q3562">
        <v>2</v>
      </c>
      <c r="R3562">
        <v>2</v>
      </c>
      <c r="S3562">
        <v>2</v>
      </c>
      <c r="T3562">
        <v>2</v>
      </c>
      <c r="U3562">
        <v>2</v>
      </c>
      <c r="V3562">
        <v>2</v>
      </c>
      <c r="W3562">
        <v>2</v>
      </c>
      <c r="X3562">
        <v>2</v>
      </c>
      <c r="Y3562">
        <v>2</v>
      </c>
      <c r="Z3562">
        <v>2</v>
      </c>
      <c r="AA3562">
        <v>2</v>
      </c>
      <c r="AB3562">
        <v>2</v>
      </c>
      <c r="AC3562">
        <v>2</v>
      </c>
      <c r="AD3562">
        <v>2</v>
      </c>
      <c r="AE3562">
        <v>2</v>
      </c>
      <c r="AF3562">
        <v>3</v>
      </c>
      <c r="AG3562">
        <v>3</v>
      </c>
      <c r="AH3562">
        <v>3</v>
      </c>
      <c r="AI3562">
        <v>3</v>
      </c>
      <c r="AJ3562">
        <v>3</v>
      </c>
      <c r="AK3562">
        <v>3</v>
      </c>
      <c r="AL3562">
        <v>1</v>
      </c>
      <c r="AM3562">
        <v>2</v>
      </c>
      <c r="AN3562">
        <v>2</v>
      </c>
      <c r="AO3562">
        <v>1</v>
      </c>
      <c r="AP3562">
        <v>2</v>
      </c>
      <c r="AQ3562">
        <v>0.66666666666666663</v>
      </c>
      <c r="AR3562">
        <v>1</v>
      </c>
      <c r="AS3562">
        <v>0</v>
      </c>
      <c r="AT3562">
        <v>1</v>
      </c>
      <c r="AU3562">
        <v>2</v>
      </c>
      <c r="AV3562">
        <v>0.89932880000000004</v>
      </c>
      <c r="AW3562">
        <v>1</v>
      </c>
      <c r="AX3562">
        <v>1</v>
      </c>
      <c r="AY3562">
        <v>1</v>
      </c>
      <c r="AZ3562">
        <v>0.87619899999999995</v>
      </c>
    </row>
    <row r="3563" spans="1:52" x14ac:dyDescent="0.25">
      <c r="A3563" t="s">
        <v>95</v>
      </c>
      <c r="B3563">
        <v>111</v>
      </c>
      <c r="C3563" t="s">
        <v>294</v>
      </c>
      <c r="D3563" t="s">
        <v>293</v>
      </c>
      <c r="E3563" t="s">
        <v>112</v>
      </c>
      <c r="F3563" t="s">
        <v>11</v>
      </c>
      <c r="H3563">
        <v>2006</v>
      </c>
      <c r="I3563">
        <v>0.97351114999999999</v>
      </c>
      <c r="J3563">
        <v>1</v>
      </c>
      <c r="K3563">
        <v>0.94444439999999996</v>
      </c>
      <c r="L3563">
        <v>0.83333333333333326</v>
      </c>
      <c r="M3563">
        <v>0.97022520000000001</v>
      </c>
      <c r="N3563">
        <v>0.95033339999999999</v>
      </c>
      <c r="O3563">
        <v>1</v>
      </c>
      <c r="P3563">
        <v>2</v>
      </c>
      <c r="Q3563">
        <v>2</v>
      </c>
      <c r="R3563">
        <v>2</v>
      </c>
      <c r="S3563">
        <v>2</v>
      </c>
      <c r="T3563">
        <v>2</v>
      </c>
      <c r="U3563">
        <v>2</v>
      </c>
      <c r="V3563">
        <v>2</v>
      </c>
      <c r="W3563">
        <v>2</v>
      </c>
      <c r="X3563">
        <v>2</v>
      </c>
      <c r="Y3563">
        <v>2</v>
      </c>
      <c r="Z3563">
        <v>2</v>
      </c>
      <c r="AA3563">
        <v>2</v>
      </c>
      <c r="AB3563">
        <v>2</v>
      </c>
      <c r="AC3563">
        <v>2</v>
      </c>
      <c r="AD3563">
        <v>2</v>
      </c>
      <c r="AE3563">
        <v>2</v>
      </c>
      <c r="AF3563">
        <v>3</v>
      </c>
      <c r="AG3563">
        <v>3</v>
      </c>
      <c r="AH3563">
        <v>3</v>
      </c>
      <c r="AI3563">
        <v>2</v>
      </c>
      <c r="AJ3563">
        <v>3</v>
      </c>
      <c r="AK3563">
        <v>3</v>
      </c>
      <c r="AL3563">
        <v>1</v>
      </c>
      <c r="AM3563">
        <v>2</v>
      </c>
      <c r="AN3563">
        <v>2</v>
      </c>
      <c r="AO3563">
        <v>1</v>
      </c>
      <c r="AP3563">
        <v>2</v>
      </c>
      <c r="AQ3563">
        <v>0.66666666666666663</v>
      </c>
      <c r="AR3563">
        <v>1</v>
      </c>
      <c r="AS3563">
        <v>0</v>
      </c>
      <c r="AT3563">
        <v>1</v>
      </c>
      <c r="AU3563">
        <v>2</v>
      </c>
      <c r="AV3563">
        <v>0.89932880000000004</v>
      </c>
      <c r="AW3563">
        <v>1</v>
      </c>
      <c r="AX3563">
        <v>1</v>
      </c>
      <c r="AY3563">
        <v>1</v>
      </c>
      <c r="AZ3563">
        <v>0.87619899999999995</v>
      </c>
    </row>
    <row r="3564" spans="1:52" x14ac:dyDescent="0.25">
      <c r="A3564" t="s">
        <v>95</v>
      </c>
      <c r="B3564">
        <v>111</v>
      </c>
      <c r="C3564" t="s">
        <v>294</v>
      </c>
      <c r="D3564" t="s">
        <v>293</v>
      </c>
      <c r="E3564" t="s">
        <v>112</v>
      </c>
      <c r="F3564" t="s">
        <v>11</v>
      </c>
      <c r="H3564">
        <v>2007</v>
      </c>
      <c r="I3564">
        <v>0.97484448000000001</v>
      </c>
      <c r="J3564">
        <v>1</v>
      </c>
      <c r="K3564">
        <v>0.94444439999999996</v>
      </c>
      <c r="L3564">
        <v>0.83333333333333326</v>
      </c>
      <c r="M3564">
        <v>0.97022520000000001</v>
      </c>
      <c r="N3564">
        <v>0.95283340000000005</v>
      </c>
      <c r="O3564">
        <v>1</v>
      </c>
      <c r="P3564">
        <v>2</v>
      </c>
      <c r="Q3564">
        <v>2</v>
      </c>
      <c r="R3564">
        <v>2</v>
      </c>
      <c r="S3564">
        <v>2</v>
      </c>
      <c r="T3564">
        <v>2</v>
      </c>
      <c r="U3564">
        <v>2</v>
      </c>
      <c r="V3564">
        <v>2</v>
      </c>
      <c r="W3564">
        <v>2</v>
      </c>
      <c r="X3564">
        <v>2</v>
      </c>
      <c r="Y3564">
        <v>2</v>
      </c>
      <c r="Z3564">
        <v>2</v>
      </c>
      <c r="AA3564">
        <v>2</v>
      </c>
      <c r="AB3564">
        <v>2</v>
      </c>
      <c r="AC3564">
        <v>2</v>
      </c>
      <c r="AD3564">
        <v>2</v>
      </c>
      <c r="AE3564">
        <v>2</v>
      </c>
      <c r="AF3564">
        <v>3</v>
      </c>
      <c r="AG3564">
        <v>3</v>
      </c>
      <c r="AH3564">
        <v>3</v>
      </c>
      <c r="AI3564">
        <v>2</v>
      </c>
      <c r="AJ3564">
        <v>3</v>
      </c>
      <c r="AK3564">
        <v>3</v>
      </c>
      <c r="AL3564">
        <v>1</v>
      </c>
      <c r="AM3564">
        <v>2</v>
      </c>
      <c r="AN3564">
        <v>2</v>
      </c>
      <c r="AO3564">
        <v>1</v>
      </c>
      <c r="AP3564">
        <v>2</v>
      </c>
      <c r="AQ3564">
        <v>0.66666666666666663</v>
      </c>
      <c r="AR3564">
        <v>1</v>
      </c>
      <c r="AS3564">
        <v>0</v>
      </c>
      <c r="AT3564">
        <v>1</v>
      </c>
      <c r="AU3564">
        <v>2</v>
      </c>
      <c r="AV3564">
        <v>0.89932880000000004</v>
      </c>
      <c r="AW3564">
        <v>1</v>
      </c>
      <c r="AX3564">
        <v>1</v>
      </c>
      <c r="AY3564">
        <v>1</v>
      </c>
      <c r="AZ3564">
        <v>0.87619899999999995</v>
      </c>
    </row>
    <row r="3565" spans="1:52" x14ac:dyDescent="0.25">
      <c r="A3565" t="s">
        <v>95</v>
      </c>
      <c r="B3565">
        <v>111</v>
      </c>
      <c r="C3565" t="s">
        <v>294</v>
      </c>
      <c r="D3565" t="s">
        <v>293</v>
      </c>
      <c r="E3565" t="s">
        <v>112</v>
      </c>
      <c r="F3565" t="s">
        <v>11</v>
      </c>
      <c r="H3565">
        <v>2008</v>
      </c>
      <c r="I3565">
        <v>0.97368891000000002</v>
      </c>
      <c r="J3565">
        <v>1</v>
      </c>
      <c r="K3565">
        <v>0.94444439999999996</v>
      </c>
      <c r="L3565">
        <v>0.83333333333333326</v>
      </c>
      <c r="M3565">
        <v>0.97022520000000001</v>
      </c>
      <c r="N3565">
        <v>0.95066669999999998</v>
      </c>
      <c r="O3565">
        <v>1</v>
      </c>
      <c r="P3565">
        <v>2</v>
      </c>
      <c r="Q3565">
        <v>2</v>
      </c>
      <c r="R3565">
        <v>2</v>
      </c>
      <c r="S3565">
        <v>2</v>
      </c>
      <c r="T3565">
        <v>2</v>
      </c>
      <c r="U3565">
        <v>2</v>
      </c>
      <c r="V3565">
        <v>2</v>
      </c>
      <c r="W3565">
        <v>2</v>
      </c>
      <c r="X3565">
        <v>2</v>
      </c>
      <c r="Y3565">
        <v>2</v>
      </c>
      <c r="Z3565">
        <v>2</v>
      </c>
      <c r="AA3565">
        <v>2</v>
      </c>
      <c r="AB3565">
        <v>2</v>
      </c>
      <c r="AC3565">
        <v>2</v>
      </c>
      <c r="AD3565">
        <v>2</v>
      </c>
      <c r="AE3565">
        <v>2</v>
      </c>
      <c r="AF3565">
        <v>3</v>
      </c>
      <c r="AG3565">
        <v>3</v>
      </c>
      <c r="AH3565">
        <v>3</v>
      </c>
      <c r="AI3565">
        <v>2</v>
      </c>
      <c r="AJ3565">
        <v>3</v>
      </c>
      <c r="AK3565">
        <v>3</v>
      </c>
      <c r="AL3565">
        <v>1</v>
      </c>
      <c r="AM3565">
        <v>2</v>
      </c>
      <c r="AN3565">
        <v>2</v>
      </c>
      <c r="AO3565">
        <v>1</v>
      </c>
      <c r="AP3565">
        <v>2</v>
      </c>
      <c r="AQ3565">
        <v>0.66666666666666663</v>
      </c>
      <c r="AR3565">
        <v>1</v>
      </c>
      <c r="AS3565">
        <v>0</v>
      </c>
      <c r="AT3565">
        <v>1</v>
      </c>
      <c r="AU3565">
        <v>2</v>
      </c>
      <c r="AV3565">
        <v>0.89932880000000004</v>
      </c>
      <c r="AW3565">
        <v>1</v>
      </c>
      <c r="AX3565">
        <v>1</v>
      </c>
      <c r="AY3565">
        <v>1</v>
      </c>
      <c r="AZ3565">
        <v>0.87619899999999995</v>
      </c>
    </row>
    <row r="3566" spans="1:52" x14ac:dyDescent="0.25">
      <c r="A3566" t="s">
        <v>95</v>
      </c>
      <c r="B3566">
        <v>111</v>
      </c>
      <c r="C3566" t="s">
        <v>294</v>
      </c>
      <c r="D3566" t="s">
        <v>293</v>
      </c>
      <c r="E3566" t="s">
        <v>112</v>
      </c>
      <c r="F3566" t="s">
        <v>11</v>
      </c>
      <c r="H3566">
        <v>2009</v>
      </c>
      <c r="I3566">
        <v>0.97448891000000004</v>
      </c>
      <c r="J3566">
        <v>1</v>
      </c>
      <c r="K3566">
        <v>0.94444439999999996</v>
      </c>
      <c r="L3566">
        <v>0.83333333333333326</v>
      </c>
      <c r="M3566">
        <v>0.97022520000000001</v>
      </c>
      <c r="N3566">
        <v>0.95216670000000003</v>
      </c>
      <c r="O3566">
        <v>1</v>
      </c>
      <c r="P3566">
        <v>2</v>
      </c>
      <c r="Q3566">
        <v>2</v>
      </c>
      <c r="R3566">
        <v>2</v>
      </c>
      <c r="S3566">
        <v>2</v>
      </c>
      <c r="T3566">
        <v>2</v>
      </c>
      <c r="U3566">
        <v>2</v>
      </c>
      <c r="V3566">
        <v>2</v>
      </c>
      <c r="W3566">
        <v>2</v>
      </c>
      <c r="X3566">
        <v>2</v>
      </c>
      <c r="Y3566">
        <v>2</v>
      </c>
      <c r="Z3566">
        <v>2</v>
      </c>
      <c r="AA3566">
        <v>2</v>
      </c>
      <c r="AB3566">
        <v>2</v>
      </c>
      <c r="AC3566">
        <v>2</v>
      </c>
      <c r="AD3566">
        <v>2</v>
      </c>
      <c r="AE3566">
        <v>2</v>
      </c>
      <c r="AF3566">
        <v>3</v>
      </c>
      <c r="AG3566">
        <v>3</v>
      </c>
      <c r="AH3566">
        <v>3</v>
      </c>
      <c r="AI3566">
        <v>2</v>
      </c>
      <c r="AJ3566">
        <v>3</v>
      </c>
      <c r="AK3566">
        <v>3</v>
      </c>
      <c r="AL3566">
        <v>1</v>
      </c>
      <c r="AM3566">
        <v>2</v>
      </c>
      <c r="AN3566">
        <v>2</v>
      </c>
      <c r="AO3566">
        <v>1</v>
      </c>
      <c r="AP3566">
        <v>2</v>
      </c>
      <c r="AQ3566">
        <v>0.66666666666666663</v>
      </c>
      <c r="AR3566">
        <v>1</v>
      </c>
      <c r="AS3566">
        <v>0</v>
      </c>
      <c r="AT3566">
        <v>1</v>
      </c>
      <c r="AU3566">
        <v>2</v>
      </c>
      <c r="AV3566">
        <v>0.89932880000000004</v>
      </c>
      <c r="AW3566">
        <v>1</v>
      </c>
      <c r="AX3566">
        <v>1</v>
      </c>
      <c r="AY3566">
        <v>1</v>
      </c>
      <c r="AZ3566">
        <v>0.87619899999999995</v>
      </c>
    </row>
    <row r="3567" spans="1:52" x14ac:dyDescent="0.25">
      <c r="A3567" t="s">
        <v>95</v>
      </c>
      <c r="B3567">
        <v>111</v>
      </c>
      <c r="C3567" t="s">
        <v>294</v>
      </c>
      <c r="D3567" t="s">
        <v>293</v>
      </c>
      <c r="E3567" t="s">
        <v>112</v>
      </c>
      <c r="F3567" t="s">
        <v>11</v>
      </c>
      <c r="H3567">
        <v>2010</v>
      </c>
      <c r="I3567">
        <v>0.97475551999999999</v>
      </c>
      <c r="J3567">
        <v>1</v>
      </c>
      <c r="K3567">
        <v>1</v>
      </c>
      <c r="L3567">
        <v>0.83333333333333326</v>
      </c>
      <c r="M3567">
        <v>0.97022520000000001</v>
      </c>
      <c r="N3567">
        <v>0.95266660000000003</v>
      </c>
      <c r="O3567">
        <v>1</v>
      </c>
      <c r="P3567">
        <v>2</v>
      </c>
      <c r="Q3567">
        <v>2</v>
      </c>
      <c r="R3567">
        <v>2</v>
      </c>
      <c r="S3567">
        <v>2</v>
      </c>
      <c r="T3567">
        <v>2</v>
      </c>
      <c r="U3567">
        <v>2</v>
      </c>
      <c r="V3567">
        <v>2</v>
      </c>
      <c r="W3567">
        <v>2</v>
      </c>
      <c r="X3567">
        <v>2</v>
      </c>
      <c r="Y3567">
        <v>2</v>
      </c>
      <c r="Z3567">
        <v>2</v>
      </c>
      <c r="AA3567">
        <v>2</v>
      </c>
      <c r="AB3567">
        <v>2</v>
      </c>
      <c r="AC3567">
        <v>2</v>
      </c>
      <c r="AD3567">
        <v>2</v>
      </c>
      <c r="AE3567">
        <v>2</v>
      </c>
      <c r="AF3567">
        <v>3</v>
      </c>
      <c r="AG3567">
        <v>3</v>
      </c>
      <c r="AH3567">
        <v>3</v>
      </c>
      <c r="AI3567">
        <v>3</v>
      </c>
      <c r="AJ3567">
        <v>3</v>
      </c>
      <c r="AK3567">
        <v>3</v>
      </c>
      <c r="AL3567">
        <v>1</v>
      </c>
      <c r="AM3567">
        <v>2</v>
      </c>
      <c r="AN3567">
        <v>2</v>
      </c>
      <c r="AO3567">
        <v>1</v>
      </c>
      <c r="AP3567">
        <v>2</v>
      </c>
      <c r="AQ3567">
        <v>0.66666666666666663</v>
      </c>
      <c r="AR3567">
        <v>1</v>
      </c>
      <c r="AS3567">
        <v>0</v>
      </c>
      <c r="AT3567">
        <v>1</v>
      </c>
      <c r="AU3567">
        <v>2</v>
      </c>
      <c r="AV3567">
        <v>0.89932880000000004</v>
      </c>
      <c r="AW3567">
        <v>1</v>
      </c>
      <c r="AX3567">
        <v>1</v>
      </c>
      <c r="AY3567">
        <v>1</v>
      </c>
      <c r="AZ3567">
        <v>0.87619899999999995</v>
      </c>
    </row>
    <row r="3568" spans="1:52" x14ac:dyDescent="0.25">
      <c r="A3568" t="s">
        <v>95</v>
      </c>
      <c r="B3568">
        <v>111</v>
      </c>
      <c r="C3568" t="s">
        <v>294</v>
      </c>
      <c r="D3568" t="s">
        <v>293</v>
      </c>
      <c r="E3568" t="s">
        <v>112</v>
      </c>
      <c r="F3568" t="s">
        <v>11</v>
      </c>
      <c r="H3568">
        <v>2011</v>
      </c>
      <c r="I3568">
        <v>0.97519999999999996</v>
      </c>
      <c r="J3568">
        <v>1</v>
      </c>
      <c r="K3568">
        <v>1</v>
      </c>
      <c r="L3568">
        <v>0.83333333333333326</v>
      </c>
      <c r="M3568">
        <v>0.97022520000000001</v>
      </c>
      <c r="N3568">
        <v>0.95350000000000001</v>
      </c>
      <c r="O3568">
        <v>1</v>
      </c>
      <c r="P3568">
        <v>2</v>
      </c>
      <c r="Q3568">
        <v>2</v>
      </c>
      <c r="R3568">
        <v>2</v>
      </c>
      <c r="S3568">
        <v>2</v>
      </c>
      <c r="T3568">
        <v>2</v>
      </c>
      <c r="U3568">
        <v>2</v>
      </c>
      <c r="V3568">
        <v>2</v>
      </c>
      <c r="W3568">
        <v>2</v>
      </c>
      <c r="X3568">
        <v>2</v>
      </c>
      <c r="Y3568">
        <v>2</v>
      </c>
      <c r="Z3568">
        <v>2</v>
      </c>
      <c r="AA3568">
        <v>2</v>
      </c>
      <c r="AB3568">
        <v>2</v>
      </c>
      <c r="AC3568">
        <v>2</v>
      </c>
      <c r="AD3568">
        <v>2</v>
      </c>
      <c r="AE3568">
        <v>2</v>
      </c>
      <c r="AF3568">
        <v>3</v>
      </c>
      <c r="AG3568">
        <v>3</v>
      </c>
      <c r="AH3568">
        <v>3</v>
      </c>
      <c r="AI3568">
        <v>3</v>
      </c>
      <c r="AJ3568">
        <v>3</v>
      </c>
      <c r="AK3568">
        <v>3</v>
      </c>
      <c r="AL3568">
        <v>1</v>
      </c>
      <c r="AM3568">
        <v>2</v>
      </c>
      <c r="AN3568">
        <v>2</v>
      </c>
      <c r="AO3568">
        <v>1</v>
      </c>
      <c r="AP3568">
        <v>2</v>
      </c>
      <c r="AQ3568">
        <v>0.66666666666666663</v>
      </c>
      <c r="AR3568">
        <v>1</v>
      </c>
      <c r="AS3568">
        <v>0</v>
      </c>
      <c r="AT3568">
        <v>1</v>
      </c>
      <c r="AU3568">
        <v>2</v>
      </c>
      <c r="AV3568">
        <v>0.89932880000000004</v>
      </c>
      <c r="AW3568">
        <v>1</v>
      </c>
      <c r="AX3568">
        <v>1</v>
      </c>
      <c r="AY3568">
        <v>1</v>
      </c>
      <c r="AZ3568">
        <v>0.87619899999999995</v>
      </c>
    </row>
    <row r="3569" spans="1:52" x14ac:dyDescent="0.25">
      <c r="A3569" t="s">
        <v>95</v>
      </c>
      <c r="B3569">
        <v>111</v>
      </c>
      <c r="C3569" t="s">
        <v>294</v>
      </c>
      <c r="D3569" t="s">
        <v>293</v>
      </c>
      <c r="E3569" t="s">
        <v>112</v>
      </c>
      <c r="F3569" t="s">
        <v>11</v>
      </c>
      <c r="H3569">
        <v>2012</v>
      </c>
      <c r="I3569">
        <v>0.97537775999999998</v>
      </c>
      <c r="J3569">
        <v>1</v>
      </c>
      <c r="K3569">
        <v>1</v>
      </c>
      <c r="L3569">
        <v>0.83333333333333326</v>
      </c>
      <c r="M3569">
        <v>0.97022520000000001</v>
      </c>
      <c r="N3569">
        <v>0.9538333</v>
      </c>
      <c r="O3569">
        <v>1</v>
      </c>
      <c r="P3569">
        <v>2</v>
      </c>
      <c r="Q3569">
        <v>2</v>
      </c>
      <c r="R3569">
        <v>2</v>
      </c>
      <c r="S3569">
        <v>2</v>
      </c>
      <c r="T3569">
        <v>2</v>
      </c>
      <c r="U3569">
        <v>2</v>
      </c>
      <c r="V3569">
        <v>2</v>
      </c>
      <c r="W3569">
        <v>2</v>
      </c>
      <c r="X3569">
        <v>2</v>
      </c>
      <c r="Y3569">
        <v>2</v>
      </c>
      <c r="Z3569">
        <v>2</v>
      </c>
      <c r="AA3569">
        <v>2</v>
      </c>
      <c r="AB3569">
        <v>2</v>
      </c>
      <c r="AC3569">
        <v>2</v>
      </c>
      <c r="AD3569">
        <v>2</v>
      </c>
      <c r="AE3569">
        <v>2</v>
      </c>
      <c r="AF3569">
        <v>3</v>
      </c>
      <c r="AG3569">
        <v>3</v>
      </c>
      <c r="AH3569">
        <v>3</v>
      </c>
      <c r="AI3569">
        <v>3</v>
      </c>
      <c r="AJ3569">
        <v>3</v>
      </c>
      <c r="AK3569">
        <v>3</v>
      </c>
      <c r="AL3569">
        <v>1</v>
      </c>
      <c r="AM3569">
        <v>2</v>
      </c>
      <c r="AN3569">
        <v>2</v>
      </c>
      <c r="AO3569">
        <v>1</v>
      </c>
      <c r="AP3569">
        <v>2</v>
      </c>
      <c r="AQ3569">
        <v>0.66666666666666663</v>
      </c>
      <c r="AR3569">
        <v>1</v>
      </c>
      <c r="AS3569">
        <v>0</v>
      </c>
      <c r="AT3569">
        <v>1</v>
      </c>
      <c r="AU3569">
        <v>2</v>
      </c>
      <c r="AV3569">
        <v>0.89932880000000004</v>
      </c>
      <c r="AW3569">
        <v>1</v>
      </c>
      <c r="AX3569">
        <v>1</v>
      </c>
      <c r="AY3569">
        <v>1</v>
      </c>
      <c r="AZ3569">
        <v>0.87619899999999995</v>
      </c>
    </row>
    <row r="3570" spans="1:52" x14ac:dyDescent="0.25">
      <c r="A3570" t="s">
        <v>95</v>
      </c>
      <c r="B3570">
        <v>111</v>
      </c>
      <c r="C3570" t="s">
        <v>294</v>
      </c>
      <c r="D3570" t="s">
        <v>293</v>
      </c>
      <c r="E3570" t="s">
        <v>112</v>
      </c>
      <c r="F3570" t="s">
        <v>11</v>
      </c>
      <c r="H3570">
        <v>2013</v>
      </c>
      <c r="I3570">
        <v>0.97626667</v>
      </c>
      <c r="J3570">
        <v>1</v>
      </c>
      <c r="K3570">
        <v>1</v>
      </c>
      <c r="L3570">
        <v>0.83333333333333326</v>
      </c>
      <c r="M3570">
        <v>0.97022520000000001</v>
      </c>
      <c r="N3570">
        <v>0.95550000000000002</v>
      </c>
      <c r="O3570">
        <v>1</v>
      </c>
      <c r="P3570">
        <v>2</v>
      </c>
      <c r="Q3570">
        <v>2</v>
      </c>
      <c r="R3570">
        <v>2</v>
      </c>
      <c r="S3570">
        <v>2</v>
      </c>
      <c r="T3570">
        <v>2</v>
      </c>
      <c r="U3570">
        <v>2</v>
      </c>
      <c r="V3570">
        <v>2</v>
      </c>
      <c r="W3570">
        <v>2</v>
      </c>
      <c r="X3570">
        <v>2</v>
      </c>
      <c r="Y3570">
        <v>2</v>
      </c>
      <c r="Z3570">
        <v>2</v>
      </c>
      <c r="AA3570">
        <v>2</v>
      </c>
      <c r="AB3570">
        <v>2</v>
      </c>
      <c r="AC3570">
        <v>2</v>
      </c>
      <c r="AD3570">
        <v>2</v>
      </c>
      <c r="AE3570">
        <v>2</v>
      </c>
      <c r="AF3570">
        <v>3</v>
      </c>
      <c r="AG3570">
        <v>3</v>
      </c>
      <c r="AH3570">
        <v>3</v>
      </c>
      <c r="AI3570">
        <v>3</v>
      </c>
      <c r="AJ3570">
        <v>3</v>
      </c>
      <c r="AK3570">
        <v>3</v>
      </c>
      <c r="AL3570">
        <v>1</v>
      </c>
      <c r="AM3570">
        <v>2</v>
      </c>
      <c r="AN3570">
        <v>2</v>
      </c>
      <c r="AO3570">
        <v>1</v>
      </c>
      <c r="AP3570">
        <v>2</v>
      </c>
      <c r="AQ3570">
        <v>0.66666666666666663</v>
      </c>
      <c r="AR3570">
        <v>1</v>
      </c>
      <c r="AS3570">
        <v>0</v>
      </c>
      <c r="AT3570">
        <v>1</v>
      </c>
      <c r="AU3570">
        <v>2</v>
      </c>
      <c r="AV3570">
        <v>0.89932880000000004</v>
      </c>
      <c r="AW3570">
        <v>1</v>
      </c>
      <c r="AX3570">
        <v>1</v>
      </c>
      <c r="AY3570">
        <v>1</v>
      </c>
      <c r="AZ3570">
        <v>0.87619899999999995</v>
      </c>
    </row>
    <row r="3571" spans="1:52" x14ac:dyDescent="0.25">
      <c r="A3571" t="s">
        <v>95</v>
      </c>
      <c r="B3571">
        <v>111</v>
      </c>
      <c r="C3571" t="s">
        <v>294</v>
      </c>
      <c r="D3571" t="s">
        <v>293</v>
      </c>
      <c r="E3571" t="s">
        <v>112</v>
      </c>
      <c r="F3571" t="s">
        <v>11</v>
      </c>
      <c r="H3571">
        <v>2014</v>
      </c>
      <c r="I3571">
        <v>0.97573332999999995</v>
      </c>
      <c r="J3571">
        <v>1</v>
      </c>
      <c r="K3571">
        <v>1</v>
      </c>
      <c r="L3571">
        <v>0.83333333333333326</v>
      </c>
      <c r="M3571">
        <v>0.97022520000000001</v>
      </c>
      <c r="N3571">
        <v>0.95450000000000002</v>
      </c>
      <c r="O3571">
        <v>1</v>
      </c>
      <c r="P3571">
        <v>2</v>
      </c>
      <c r="Q3571">
        <v>2</v>
      </c>
      <c r="R3571">
        <v>2</v>
      </c>
      <c r="S3571">
        <v>2</v>
      </c>
      <c r="T3571">
        <v>2</v>
      </c>
      <c r="U3571">
        <v>2</v>
      </c>
      <c r="V3571">
        <v>2</v>
      </c>
      <c r="W3571">
        <v>2</v>
      </c>
      <c r="X3571">
        <v>2</v>
      </c>
      <c r="Y3571">
        <v>2</v>
      </c>
      <c r="Z3571">
        <v>2</v>
      </c>
      <c r="AA3571">
        <v>2</v>
      </c>
      <c r="AB3571">
        <v>2</v>
      </c>
      <c r="AC3571">
        <v>2</v>
      </c>
      <c r="AD3571">
        <v>2</v>
      </c>
      <c r="AE3571">
        <v>2</v>
      </c>
      <c r="AF3571">
        <v>3</v>
      </c>
      <c r="AG3571">
        <v>3</v>
      </c>
      <c r="AH3571">
        <v>3</v>
      </c>
      <c r="AI3571">
        <v>3</v>
      </c>
      <c r="AJ3571">
        <v>3</v>
      </c>
      <c r="AK3571">
        <v>3</v>
      </c>
      <c r="AL3571">
        <v>1</v>
      </c>
      <c r="AM3571">
        <v>2</v>
      </c>
      <c r="AN3571">
        <v>2</v>
      </c>
      <c r="AO3571">
        <v>1</v>
      </c>
      <c r="AP3571">
        <v>2</v>
      </c>
      <c r="AQ3571">
        <v>0.66666666666666663</v>
      </c>
      <c r="AR3571">
        <v>1</v>
      </c>
      <c r="AS3571">
        <v>0</v>
      </c>
      <c r="AT3571">
        <v>1</v>
      </c>
      <c r="AU3571">
        <v>2</v>
      </c>
      <c r="AV3571">
        <v>0.89932880000000004</v>
      </c>
      <c r="AW3571">
        <v>1</v>
      </c>
      <c r="AX3571">
        <v>1</v>
      </c>
      <c r="AY3571">
        <v>1</v>
      </c>
      <c r="AZ3571">
        <v>0.87619899999999995</v>
      </c>
    </row>
    <row r="3572" spans="1:52" x14ac:dyDescent="0.25">
      <c r="A3572" t="s">
        <v>96</v>
      </c>
      <c r="B3572">
        <v>298</v>
      </c>
      <c r="C3572" t="s">
        <v>296</v>
      </c>
      <c r="D3572" t="s">
        <v>295</v>
      </c>
      <c r="E3572" t="s">
        <v>6</v>
      </c>
      <c r="F3572" t="s">
        <v>11</v>
      </c>
      <c r="H3572">
        <v>1973</v>
      </c>
      <c r="I3572">
        <v>0.23333333000000001</v>
      </c>
      <c r="J3572">
        <v>0.625</v>
      </c>
      <c r="K3572">
        <v>5.5555599999999997E-2</v>
      </c>
      <c r="L3572">
        <v>0</v>
      </c>
      <c r="M3572">
        <v>0.88498279999999996</v>
      </c>
      <c r="N3572">
        <v>0</v>
      </c>
      <c r="O3572">
        <v>0.5625</v>
      </c>
      <c r="P3572">
        <v>1</v>
      </c>
      <c r="Q3572">
        <v>1</v>
      </c>
      <c r="R3572">
        <v>0.5</v>
      </c>
      <c r="S3572">
        <v>2</v>
      </c>
      <c r="T3572">
        <v>0.5</v>
      </c>
      <c r="Z3572">
        <v>2</v>
      </c>
      <c r="AF3572">
        <v>0</v>
      </c>
      <c r="AG3572">
        <v>0</v>
      </c>
      <c r="AH3572">
        <v>0</v>
      </c>
      <c r="AI3572">
        <v>0</v>
      </c>
      <c r="AJ3572">
        <v>1</v>
      </c>
      <c r="AK3572">
        <v>0</v>
      </c>
      <c r="AL3572">
        <v>0</v>
      </c>
      <c r="AM3572">
        <v>0</v>
      </c>
      <c r="AN3572">
        <v>0</v>
      </c>
      <c r="AO3572">
        <v>0</v>
      </c>
      <c r="AP3572">
        <v>0</v>
      </c>
      <c r="AQ3572">
        <v>0</v>
      </c>
      <c r="AR3572">
        <v>0</v>
      </c>
      <c r="AS3572">
        <v>0</v>
      </c>
      <c r="AT3572">
        <v>0</v>
      </c>
      <c r="AU3572">
        <v>0</v>
      </c>
      <c r="AV3572">
        <v>0.89932880000000004</v>
      </c>
      <c r="AW3572">
        <v>1</v>
      </c>
      <c r="AX3572">
        <v>0.52176869999999997</v>
      </c>
      <c r="AY3572">
        <v>1</v>
      </c>
      <c r="AZ3572">
        <v>1</v>
      </c>
    </row>
    <row r="3573" spans="1:52" x14ac:dyDescent="0.25">
      <c r="A3573" t="s">
        <v>96</v>
      </c>
      <c r="B3573">
        <v>298</v>
      </c>
      <c r="C3573" t="s">
        <v>296</v>
      </c>
      <c r="D3573" t="s">
        <v>295</v>
      </c>
      <c r="E3573" t="s">
        <v>6</v>
      </c>
      <c r="F3573" t="s">
        <v>11</v>
      </c>
      <c r="H3573">
        <v>1974</v>
      </c>
      <c r="I3573">
        <v>0.23333333000000001</v>
      </c>
      <c r="J3573">
        <v>1</v>
      </c>
      <c r="K3573">
        <v>0.1666667</v>
      </c>
      <c r="L3573">
        <v>0</v>
      </c>
      <c r="M3573">
        <v>0.88498279999999996</v>
      </c>
      <c r="N3573">
        <v>0</v>
      </c>
      <c r="O3573">
        <v>0.5625</v>
      </c>
      <c r="P3573">
        <v>1</v>
      </c>
      <c r="Q3573">
        <v>1</v>
      </c>
      <c r="R3573">
        <v>0.5</v>
      </c>
      <c r="S3573">
        <v>2</v>
      </c>
      <c r="T3573">
        <v>2</v>
      </c>
      <c r="Z3573">
        <v>2</v>
      </c>
      <c r="AF3573">
        <v>0</v>
      </c>
      <c r="AG3573">
        <v>0</v>
      </c>
      <c r="AH3573">
        <v>1</v>
      </c>
      <c r="AI3573">
        <v>0</v>
      </c>
      <c r="AJ3573">
        <v>1</v>
      </c>
      <c r="AK3573">
        <v>1</v>
      </c>
      <c r="AL3573">
        <v>0</v>
      </c>
      <c r="AM3573">
        <v>0</v>
      </c>
      <c r="AN3573">
        <v>0</v>
      </c>
      <c r="AO3573">
        <v>0</v>
      </c>
      <c r="AP3573">
        <v>0</v>
      </c>
      <c r="AQ3573">
        <v>0</v>
      </c>
      <c r="AR3573">
        <v>0</v>
      </c>
      <c r="AS3573">
        <v>0</v>
      </c>
      <c r="AT3573">
        <v>0</v>
      </c>
      <c r="AU3573">
        <v>0</v>
      </c>
      <c r="AV3573">
        <v>0.89932880000000004</v>
      </c>
      <c r="AW3573">
        <v>1</v>
      </c>
      <c r="AX3573">
        <v>0.52176869999999997</v>
      </c>
      <c r="AY3573">
        <v>1</v>
      </c>
      <c r="AZ3573">
        <v>1</v>
      </c>
    </row>
    <row r="3574" spans="1:52" x14ac:dyDescent="0.25">
      <c r="A3574" t="s">
        <v>96</v>
      </c>
      <c r="B3574">
        <v>298</v>
      </c>
      <c r="C3574" t="s">
        <v>296</v>
      </c>
      <c r="D3574" t="s">
        <v>295</v>
      </c>
      <c r="E3574" t="s">
        <v>6</v>
      </c>
      <c r="F3574" t="s">
        <v>11</v>
      </c>
      <c r="H3574">
        <v>1975</v>
      </c>
      <c r="I3574">
        <v>0.33333332999999998</v>
      </c>
      <c r="J3574">
        <v>1</v>
      </c>
      <c r="K3574">
        <v>0.1666667</v>
      </c>
      <c r="L3574">
        <v>0</v>
      </c>
      <c r="M3574">
        <v>0.88498279999999996</v>
      </c>
      <c r="N3574">
        <v>0</v>
      </c>
      <c r="O3574">
        <v>0.75</v>
      </c>
      <c r="P3574">
        <v>1</v>
      </c>
      <c r="Q3574">
        <v>1.5</v>
      </c>
      <c r="R3574">
        <v>1.5</v>
      </c>
      <c r="S3574">
        <v>2</v>
      </c>
      <c r="T3574">
        <v>2</v>
      </c>
      <c r="Z3574">
        <v>2</v>
      </c>
      <c r="AF3574">
        <v>0</v>
      </c>
      <c r="AG3574">
        <v>0</v>
      </c>
      <c r="AH3574">
        <v>1</v>
      </c>
      <c r="AI3574">
        <v>0</v>
      </c>
      <c r="AJ3574">
        <v>1</v>
      </c>
      <c r="AK3574">
        <v>1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.89932880000000004</v>
      </c>
      <c r="AW3574">
        <v>1</v>
      </c>
      <c r="AX3574">
        <v>0.52176869999999997</v>
      </c>
      <c r="AY3574">
        <v>1</v>
      </c>
      <c r="AZ3574">
        <v>1</v>
      </c>
    </row>
    <row r="3575" spans="1:52" x14ac:dyDescent="0.25">
      <c r="A3575" t="s">
        <v>96</v>
      </c>
      <c r="B3575">
        <v>298</v>
      </c>
      <c r="C3575" t="s">
        <v>296</v>
      </c>
      <c r="D3575" t="s">
        <v>295</v>
      </c>
      <c r="E3575" t="s">
        <v>6</v>
      </c>
      <c r="F3575" t="s">
        <v>11</v>
      </c>
      <c r="H3575">
        <v>1976</v>
      </c>
      <c r="I3575">
        <v>0.33333332999999998</v>
      </c>
      <c r="J3575">
        <v>1</v>
      </c>
      <c r="K3575">
        <v>0.38888889999999998</v>
      </c>
      <c r="L3575">
        <v>0</v>
      </c>
      <c r="M3575">
        <v>0.88498279999999996</v>
      </c>
      <c r="N3575">
        <v>0</v>
      </c>
      <c r="O3575">
        <v>0.75</v>
      </c>
      <c r="P3575">
        <v>1</v>
      </c>
      <c r="Q3575">
        <v>1.5</v>
      </c>
      <c r="R3575">
        <v>1.5</v>
      </c>
      <c r="S3575">
        <v>2</v>
      </c>
      <c r="T3575">
        <v>2</v>
      </c>
      <c r="Z3575">
        <v>2</v>
      </c>
      <c r="AF3575">
        <v>1</v>
      </c>
      <c r="AG3575">
        <v>1</v>
      </c>
      <c r="AH3575">
        <v>2</v>
      </c>
      <c r="AI3575">
        <v>0</v>
      </c>
      <c r="AJ3575">
        <v>1</v>
      </c>
      <c r="AK3575">
        <v>2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.89932880000000004</v>
      </c>
      <c r="AW3575">
        <v>1</v>
      </c>
      <c r="AX3575">
        <v>0.52176869999999997</v>
      </c>
      <c r="AY3575">
        <v>1</v>
      </c>
      <c r="AZ3575">
        <v>1</v>
      </c>
    </row>
    <row r="3576" spans="1:52" x14ac:dyDescent="0.25">
      <c r="A3576" t="s">
        <v>96</v>
      </c>
      <c r="B3576">
        <v>298</v>
      </c>
      <c r="C3576" t="s">
        <v>296</v>
      </c>
      <c r="D3576" t="s">
        <v>295</v>
      </c>
      <c r="E3576" t="s">
        <v>6</v>
      </c>
      <c r="F3576" t="s">
        <v>11</v>
      </c>
      <c r="H3576">
        <v>1977</v>
      </c>
      <c r="I3576">
        <v>0.33333332999999998</v>
      </c>
      <c r="J3576">
        <v>1</v>
      </c>
      <c r="K3576">
        <v>0.38888889999999998</v>
      </c>
      <c r="L3576">
        <v>0</v>
      </c>
      <c r="M3576">
        <v>0.88498279999999996</v>
      </c>
      <c r="N3576">
        <v>0</v>
      </c>
      <c r="O3576">
        <v>0.75</v>
      </c>
      <c r="P3576">
        <v>1</v>
      </c>
      <c r="Q3576">
        <v>1.5</v>
      </c>
      <c r="R3576">
        <v>1.5</v>
      </c>
      <c r="S3576">
        <v>2</v>
      </c>
      <c r="T3576">
        <v>2</v>
      </c>
      <c r="Z3576">
        <v>2</v>
      </c>
      <c r="AF3576">
        <v>1</v>
      </c>
      <c r="AG3576">
        <v>1</v>
      </c>
      <c r="AH3576">
        <v>2</v>
      </c>
      <c r="AI3576">
        <v>0</v>
      </c>
      <c r="AJ3576">
        <v>1</v>
      </c>
      <c r="AK3576">
        <v>2</v>
      </c>
      <c r="AL3576">
        <v>0</v>
      </c>
      <c r="AM3576">
        <v>0</v>
      </c>
      <c r="AN3576">
        <v>0</v>
      </c>
      <c r="AO3576">
        <v>0</v>
      </c>
      <c r="AP3576">
        <v>0</v>
      </c>
      <c r="AQ3576">
        <v>0</v>
      </c>
      <c r="AR3576">
        <v>0</v>
      </c>
      <c r="AS3576">
        <v>0</v>
      </c>
      <c r="AT3576">
        <v>0</v>
      </c>
      <c r="AU3576">
        <v>0</v>
      </c>
      <c r="AV3576">
        <v>0.89932880000000004</v>
      </c>
      <c r="AW3576">
        <v>1</v>
      </c>
      <c r="AX3576">
        <v>0.52176869999999997</v>
      </c>
      <c r="AY3576">
        <v>1</v>
      </c>
      <c r="AZ3576">
        <v>1</v>
      </c>
    </row>
    <row r="3577" spans="1:52" x14ac:dyDescent="0.25">
      <c r="A3577" t="s">
        <v>96</v>
      </c>
      <c r="B3577">
        <v>298</v>
      </c>
      <c r="C3577" t="s">
        <v>296</v>
      </c>
      <c r="D3577" t="s">
        <v>295</v>
      </c>
      <c r="E3577" t="s">
        <v>6</v>
      </c>
      <c r="F3577" t="s">
        <v>11</v>
      </c>
      <c r="H3577">
        <v>1978</v>
      </c>
      <c r="I3577">
        <v>0.33333332999999998</v>
      </c>
      <c r="J3577">
        <v>1</v>
      </c>
      <c r="K3577">
        <v>0.38888889999999998</v>
      </c>
      <c r="L3577">
        <v>0</v>
      </c>
      <c r="M3577">
        <v>0.88498279999999996</v>
      </c>
      <c r="N3577">
        <v>0</v>
      </c>
      <c r="O3577">
        <v>0.75</v>
      </c>
      <c r="P3577">
        <v>1</v>
      </c>
      <c r="Q3577">
        <v>1.5</v>
      </c>
      <c r="R3577">
        <v>1.5</v>
      </c>
      <c r="S3577">
        <v>2</v>
      </c>
      <c r="T3577">
        <v>2</v>
      </c>
      <c r="Z3577">
        <v>2</v>
      </c>
      <c r="AF3577">
        <v>1</v>
      </c>
      <c r="AG3577">
        <v>1</v>
      </c>
      <c r="AH3577">
        <v>2</v>
      </c>
      <c r="AI3577">
        <v>0</v>
      </c>
      <c r="AJ3577">
        <v>1</v>
      </c>
      <c r="AK3577">
        <v>2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.89932880000000004</v>
      </c>
      <c r="AW3577">
        <v>1</v>
      </c>
      <c r="AX3577">
        <v>0.52176869999999997</v>
      </c>
      <c r="AY3577">
        <v>1</v>
      </c>
      <c r="AZ3577">
        <v>1</v>
      </c>
    </row>
    <row r="3578" spans="1:52" x14ac:dyDescent="0.25">
      <c r="A3578" t="s">
        <v>96</v>
      </c>
      <c r="B3578">
        <v>298</v>
      </c>
      <c r="C3578" t="s">
        <v>296</v>
      </c>
      <c r="D3578" t="s">
        <v>295</v>
      </c>
      <c r="E3578" t="s">
        <v>6</v>
      </c>
      <c r="F3578" t="s">
        <v>11</v>
      </c>
      <c r="H3578">
        <v>1979</v>
      </c>
      <c r="I3578">
        <v>0.36666666999999997</v>
      </c>
      <c r="J3578">
        <v>1</v>
      </c>
      <c r="K3578">
        <v>0.55555560000000004</v>
      </c>
      <c r="L3578">
        <v>0</v>
      </c>
      <c r="M3578">
        <v>0.88498279999999996</v>
      </c>
      <c r="N3578">
        <v>0</v>
      </c>
      <c r="O3578">
        <v>0.8125</v>
      </c>
      <c r="P3578">
        <v>1</v>
      </c>
      <c r="Q3578">
        <v>2</v>
      </c>
      <c r="R3578">
        <v>1.5</v>
      </c>
      <c r="S3578">
        <v>2</v>
      </c>
      <c r="T3578">
        <v>2</v>
      </c>
      <c r="Z3578">
        <v>2</v>
      </c>
      <c r="AF3578">
        <v>2</v>
      </c>
      <c r="AG3578">
        <v>3</v>
      </c>
      <c r="AH3578">
        <v>2</v>
      </c>
      <c r="AI3578">
        <v>0</v>
      </c>
      <c r="AJ3578">
        <v>1</v>
      </c>
      <c r="AK3578">
        <v>2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.89932880000000004</v>
      </c>
      <c r="AW3578">
        <v>1</v>
      </c>
      <c r="AX3578">
        <v>0.52176869999999997</v>
      </c>
      <c r="AY3578">
        <v>1</v>
      </c>
      <c r="AZ3578">
        <v>1</v>
      </c>
    </row>
    <row r="3579" spans="1:52" x14ac:dyDescent="0.25">
      <c r="A3579" t="s">
        <v>96</v>
      </c>
      <c r="B3579">
        <v>298</v>
      </c>
      <c r="C3579" t="s">
        <v>296</v>
      </c>
      <c r="D3579" t="s">
        <v>295</v>
      </c>
      <c r="E3579" t="s">
        <v>6</v>
      </c>
      <c r="F3579" t="s">
        <v>11</v>
      </c>
      <c r="H3579">
        <v>1980</v>
      </c>
      <c r="I3579">
        <v>0.36666666999999997</v>
      </c>
      <c r="J3579">
        <v>1</v>
      </c>
      <c r="K3579">
        <v>0.55555560000000004</v>
      </c>
      <c r="L3579">
        <v>0</v>
      </c>
      <c r="M3579">
        <v>0.88498279999999996</v>
      </c>
      <c r="N3579">
        <v>0</v>
      </c>
      <c r="O3579">
        <v>0.8125</v>
      </c>
      <c r="P3579">
        <v>1</v>
      </c>
      <c r="Q3579">
        <v>2</v>
      </c>
      <c r="R3579">
        <v>1.5</v>
      </c>
      <c r="S3579">
        <v>2</v>
      </c>
      <c r="T3579">
        <v>2</v>
      </c>
      <c r="U3579">
        <v>1.5</v>
      </c>
      <c r="V3579">
        <v>1.5</v>
      </c>
      <c r="W3579">
        <v>1.5</v>
      </c>
      <c r="X3579">
        <v>1.5</v>
      </c>
      <c r="Y3579">
        <v>1.5</v>
      </c>
      <c r="Z3579">
        <v>2</v>
      </c>
      <c r="AA3579">
        <v>1</v>
      </c>
      <c r="AB3579">
        <v>1</v>
      </c>
      <c r="AC3579">
        <v>1</v>
      </c>
      <c r="AD3579">
        <v>1</v>
      </c>
      <c r="AE3579">
        <v>1.5</v>
      </c>
      <c r="AF3579">
        <v>2</v>
      </c>
      <c r="AG3579">
        <v>3</v>
      </c>
      <c r="AH3579">
        <v>2</v>
      </c>
      <c r="AI3579">
        <v>0</v>
      </c>
      <c r="AJ3579">
        <v>1</v>
      </c>
      <c r="AK3579">
        <v>2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.89932880000000004</v>
      </c>
      <c r="AW3579">
        <v>1</v>
      </c>
      <c r="AX3579">
        <v>0.52176869999999997</v>
      </c>
      <c r="AY3579">
        <v>1</v>
      </c>
      <c r="AZ3579">
        <v>1</v>
      </c>
    </row>
    <row r="3580" spans="1:52" x14ac:dyDescent="0.25">
      <c r="A3580" t="s">
        <v>96</v>
      </c>
      <c r="B3580">
        <v>298</v>
      </c>
      <c r="C3580" t="s">
        <v>296</v>
      </c>
      <c r="D3580" t="s">
        <v>295</v>
      </c>
      <c r="E3580" t="s">
        <v>6</v>
      </c>
      <c r="F3580" t="s">
        <v>11</v>
      </c>
      <c r="H3580">
        <v>1981</v>
      </c>
      <c r="I3580">
        <v>0.36666666999999997</v>
      </c>
      <c r="J3580">
        <v>1</v>
      </c>
      <c r="K3580">
        <v>0.61111110000000002</v>
      </c>
      <c r="L3580">
        <v>0</v>
      </c>
      <c r="M3580">
        <v>0.88498279999999996</v>
      </c>
      <c r="N3580">
        <v>0</v>
      </c>
      <c r="O3580">
        <v>0.8125</v>
      </c>
      <c r="P3580">
        <v>1</v>
      </c>
      <c r="Q3580">
        <v>2</v>
      </c>
      <c r="R3580">
        <v>1.5</v>
      </c>
      <c r="S3580">
        <v>2</v>
      </c>
      <c r="T3580">
        <v>2</v>
      </c>
      <c r="U3580">
        <v>1.5</v>
      </c>
      <c r="V3580">
        <v>1.5</v>
      </c>
      <c r="W3580">
        <v>1.5</v>
      </c>
      <c r="X3580">
        <v>1.5</v>
      </c>
      <c r="Y3580">
        <v>1.5</v>
      </c>
      <c r="Z3580">
        <v>2</v>
      </c>
      <c r="AA3580">
        <v>1</v>
      </c>
      <c r="AB3580">
        <v>1</v>
      </c>
      <c r="AC3580">
        <v>1</v>
      </c>
      <c r="AD3580">
        <v>1</v>
      </c>
      <c r="AE3580">
        <v>1.5</v>
      </c>
      <c r="AF3580">
        <v>2</v>
      </c>
      <c r="AG3580">
        <v>3</v>
      </c>
      <c r="AH3580">
        <v>3</v>
      </c>
      <c r="AI3580">
        <v>0</v>
      </c>
      <c r="AJ3580">
        <v>1</v>
      </c>
      <c r="AK3580">
        <v>2</v>
      </c>
      <c r="AL3580">
        <v>0</v>
      </c>
      <c r="AM3580">
        <v>0</v>
      </c>
      <c r="AN3580">
        <v>0</v>
      </c>
      <c r="AO3580">
        <v>0</v>
      </c>
      <c r="AP3580">
        <v>0</v>
      </c>
      <c r="AQ3580">
        <v>0</v>
      </c>
      <c r="AR3580">
        <v>0</v>
      </c>
      <c r="AS3580">
        <v>0</v>
      </c>
      <c r="AT3580">
        <v>0</v>
      </c>
      <c r="AU3580">
        <v>0</v>
      </c>
      <c r="AV3580">
        <v>0.89932880000000004</v>
      </c>
      <c r="AW3580">
        <v>1</v>
      </c>
      <c r="AX3580">
        <v>0.52176869999999997</v>
      </c>
      <c r="AY3580">
        <v>1</v>
      </c>
      <c r="AZ3580">
        <v>1</v>
      </c>
    </row>
    <row r="3581" spans="1:52" x14ac:dyDescent="0.25">
      <c r="A3581" t="s">
        <v>96</v>
      </c>
      <c r="B3581">
        <v>298</v>
      </c>
      <c r="C3581" t="s">
        <v>296</v>
      </c>
      <c r="D3581" t="s">
        <v>295</v>
      </c>
      <c r="E3581" t="s">
        <v>6</v>
      </c>
      <c r="F3581" t="s">
        <v>11</v>
      </c>
      <c r="H3581">
        <v>1982</v>
      </c>
      <c r="I3581">
        <v>0.36666666999999997</v>
      </c>
      <c r="J3581">
        <v>1</v>
      </c>
      <c r="K3581">
        <v>0.44444440000000002</v>
      </c>
      <c r="L3581">
        <v>0</v>
      </c>
      <c r="M3581">
        <v>0.88498279999999996</v>
      </c>
      <c r="N3581">
        <v>0</v>
      </c>
      <c r="O3581">
        <v>0.8125</v>
      </c>
      <c r="P3581">
        <v>1</v>
      </c>
      <c r="Q3581">
        <v>2</v>
      </c>
      <c r="R3581">
        <v>1.5</v>
      </c>
      <c r="S3581">
        <v>2</v>
      </c>
      <c r="T3581">
        <v>2</v>
      </c>
      <c r="U3581">
        <v>1.5</v>
      </c>
      <c r="V3581">
        <v>1.5</v>
      </c>
      <c r="W3581">
        <v>1.5</v>
      </c>
      <c r="X3581">
        <v>1.5</v>
      </c>
      <c r="Y3581">
        <v>1.5</v>
      </c>
      <c r="Z3581">
        <v>2</v>
      </c>
      <c r="AA3581">
        <v>1</v>
      </c>
      <c r="AB3581">
        <v>1</v>
      </c>
      <c r="AC3581">
        <v>1</v>
      </c>
      <c r="AD3581">
        <v>1</v>
      </c>
      <c r="AE3581">
        <v>1.5</v>
      </c>
      <c r="AF3581">
        <v>0</v>
      </c>
      <c r="AG3581">
        <v>3</v>
      </c>
      <c r="AH3581">
        <v>3</v>
      </c>
      <c r="AI3581">
        <v>0</v>
      </c>
      <c r="AJ3581">
        <v>0</v>
      </c>
      <c r="AK3581">
        <v>2</v>
      </c>
      <c r="AL3581">
        <v>0</v>
      </c>
      <c r="AM3581">
        <v>0</v>
      </c>
      <c r="AN3581">
        <v>0</v>
      </c>
      <c r="AO3581">
        <v>0</v>
      </c>
      <c r="AP3581">
        <v>0</v>
      </c>
      <c r="AQ3581">
        <v>0</v>
      </c>
      <c r="AR3581">
        <v>0</v>
      </c>
      <c r="AS3581">
        <v>0</v>
      </c>
      <c r="AT3581">
        <v>0</v>
      </c>
      <c r="AU3581">
        <v>0</v>
      </c>
      <c r="AV3581">
        <v>0.89932880000000004</v>
      </c>
      <c r="AW3581">
        <v>1</v>
      </c>
      <c r="AX3581">
        <v>0.52176869999999997</v>
      </c>
      <c r="AY3581">
        <v>1</v>
      </c>
      <c r="AZ3581">
        <v>1</v>
      </c>
    </row>
    <row r="3582" spans="1:52" x14ac:dyDescent="0.25">
      <c r="A3582" t="s">
        <v>96</v>
      </c>
      <c r="B3582">
        <v>298</v>
      </c>
      <c r="C3582" t="s">
        <v>296</v>
      </c>
      <c r="D3582" t="s">
        <v>295</v>
      </c>
      <c r="E3582" t="s">
        <v>6</v>
      </c>
      <c r="F3582" t="s">
        <v>11</v>
      </c>
      <c r="H3582">
        <v>1983</v>
      </c>
      <c r="I3582">
        <v>0.4</v>
      </c>
      <c r="J3582">
        <v>1</v>
      </c>
      <c r="K3582">
        <v>0.38888889999999998</v>
      </c>
      <c r="L3582">
        <v>0</v>
      </c>
      <c r="M3582">
        <v>0.88498279999999996</v>
      </c>
      <c r="N3582">
        <v>0</v>
      </c>
      <c r="O3582">
        <v>0.875</v>
      </c>
      <c r="P3582">
        <v>1.5</v>
      </c>
      <c r="Q3582">
        <v>2</v>
      </c>
      <c r="R3582">
        <v>1.5</v>
      </c>
      <c r="S3582">
        <v>2</v>
      </c>
      <c r="T3582">
        <v>2</v>
      </c>
      <c r="U3582">
        <v>1.5</v>
      </c>
      <c r="V3582">
        <v>1.5</v>
      </c>
      <c r="W3582">
        <v>1.5</v>
      </c>
      <c r="X3582">
        <v>1.5</v>
      </c>
      <c r="Y3582">
        <v>1.5</v>
      </c>
      <c r="Z3582">
        <v>2</v>
      </c>
      <c r="AA3582">
        <v>1</v>
      </c>
      <c r="AB3582">
        <v>1</v>
      </c>
      <c r="AC3582">
        <v>1</v>
      </c>
      <c r="AD3582">
        <v>1</v>
      </c>
      <c r="AE3582">
        <v>1.5</v>
      </c>
      <c r="AF3582">
        <v>0</v>
      </c>
      <c r="AG3582">
        <v>2</v>
      </c>
      <c r="AH3582">
        <v>3</v>
      </c>
      <c r="AI3582">
        <v>0</v>
      </c>
      <c r="AJ3582">
        <v>0</v>
      </c>
      <c r="AK3582">
        <v>2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.89932880000000004</v>
      </c>
      <c r="AW3582">
        <v>1</v>
      </c>
      <c r="AX3582">
        <v>0.52176869999999997</v>
      </c>
      <c r="AY3582">
        <v>1</v>
      </c>
      <c r="AZ3582">
        <v>1</v>
      </c>
    </row>
    <row r="3583" spans="1:52" x14ac:dyDescent="0.25">
      <c r="A3583" t="s">
        <v>96</v>
      </c>
      <c r="B3583">
        <v>298</v>
      </c>
      <c r="C3583" t="s">
        <v>296</v>
      </c>
      <c r="D3583" t="s">
        <v>295</v>
      </c>
      <c r="E3583" t="s">
        <v>6</v>
      </c>
      <c r="F3583" t="s">
        <v>11</v>
      </c>
      <c r="H3583">
        <v>1984</v>
      </c>
      <c r="I3583">
        <v>0.4</v>
      </c>
      <c r="J3583">
        <v>1</v>
      </c>
      <c r="K3583">
        <v>0.3333333</v>
      </c>
      <c r="L3583">
        <v>0</v>
      </c>
      <c r="M3583">
        <v>0.88498279999999996</v>
      </c>
      <c r="N3583">
        <v>0</v>
      </c>
      <c r="O3583">
        <v>0.875</v>
      </c>
      <c r="P3583">
        <v>1.5</v>
      </c>
      <c r="Q3583">
        <v>2</v>
      </c>
      <c r="R3583">
        <v>1.5</v>
      </c>
      <c r="S3583">
        <v>2</v>
      </c>
      <c r="T3583">
        <v>2</v>
      </c>
      <c r="U3583">
        <v>1.5</v>
      </c>
      <c r="V3583">
        <v>1.5</v>
      </c>
      <c r="W3583">
        <v>1.5</v>
      </c>
      <c r="X3583">
        <v>1.5</v>
      </c>
      <c r="Y3583">
        <v>1.5</v>
      </c>
      <c r="Z3583">
        <v>2</v>
      </c>
      <c r="AA3583">
        <v>1</v>
      </c>
      <c r="AB3583">
        <v>1</v>
      </c>
      <c r="AC3583">
        <v>1</v>
      </c>
      <c r="AD3583">
        <v>1</v>
      </c>
      <c r="AE3583">
        <v>1.5</v>
      </c>
      <c r="AF3583">
        <v>0</v>
      </c>
      <c r="AG3583">
        <v>1</v>
      </c>
      <c r="AH3583">
        <v>3</v>
      </c>
      <c r="AI3583">
        <v>0</v>
      </c>
      <c r="AJ3583">
        <v>0</v>
      </c>
      <c r="AK3583">
        <v>2</v>
      </c>
      <c r="AL3583">
        <v>0</v>
      </c>
      <c r="AM3583">
        <v>0</v>
      </c>
      <c r="AN3583">
        <v>0</v>
      </c>
      <c r="AO3583">
        <v>0</v>
      </c>
      <c r="AP3583">
        <v>0</v>
      </c>
      <c r="AQ3583">
        <v>0</v>
      </c>
      <c r="AR3583">
        <v>0</v>
      </c>
      <c r="AS3583">
        <v>0</v>
      </c>
      <c r="AT3583">
        <v>0</v>
      </c>
      <c r="AU3583">
        <v>0</v>
      </c>
      <c r="AV3583">
        <v>0.89932880000000004</v>
      </c>
      <c r="AW3583">
        <v>1</v>
      </c>
      <c r="AX3583">
        <v>0.52176869999999997</v>
      </c>
      <c r="AY3583">
        <v>1</v>
      </c>
      <c r="AZ3583">
        <v>1</v>
      </c>
    </row>
    <row r="3584" spans="1:52" x14ac:dyDescent="0.25">
      <c r="A3584" t="s">
        <v>96</v>
      </c>
      <c r="B3584">
        <v>298</v>
      </c>
      <c r="C3584" t="s">
        <v>296</v>
      </c>
      <c r="D3584" t="s">
        <v>295</v>
      </c>
      <c r="E3584" t="s">
        <v>6</v>
      </c>
      <c r="F3584" t="s">
        <v>11</v>
      </c>
      <c r="H3584">
        <v>1985</v>
      </c>
      <c r="I3584">
        <v>0.4</v>
      </c>
      <c r="J3584">
        <v>0.875</v>
      </c>
      <c r="K3584">
        <v>0.44444440000000002</v>
      </c>
      <c r="L3584">
        <v>0</v>
      </c>
      <c r="M3584">
        <v>0.88498279999999996</v>
      </c>
      <c r="N3584">
        <v>0</v>
      </c>
      <c r="O3584">
        <v>0.875</v>
      </c>
      <c r="P3584">
        <v>1.5</v>
      </c>
      <c r="Q3584">
        <v>2</v>
      </c>
      <c r="R3584">
        <v>1.5</v>
      </c>
      <c r="S3584">
        <v>2</v>
      </c>
      <c r="T3584">
        <v>1.5</v>
      </c>
      <c r="U3584">
        <v>1.5</v>
      </c>
      <c r="V3584">
        <v>1.5</v>
      </c>
      <c r="W3584">
        <v>1.5</v>
      </c>
      <c r="X3584">
        <v>1.5</v>
      </c>
      <c r="Y3584">
        <v>1.5</v>
      </c>
      <c r="Z3584">
        <v>2</v>
      </c>
      <c r="AA3584">
        <v>1</v>
      </c>
      <c r="AB3584">
        <v>1</v>
      </c>
      <c r="AC3584">
        <v>1</v>
      </c>
      <c r="AD3584">
        <v>1</v>
      </c>
      <c r="AE3584">
        <v>1.5</v>
      </c>
      <c r="AF3584">
        <v>0</v>
      </c>
      <c r="AG3584">
        <v>3</v>
      </c>
      <c r="AH3584">
        <v>3</v>
      </c>
      <c r="AI3584">
        <v>0</v>
      </c>
      <c r="AJ3584">
        <v>0</v>
      </c>
      <c r="AK3584">
        <v>2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.89932880000000004</v>
      </c>
      <c r="AW3584">
        <v>1</v>
      </c>
      <c r="AX3584">
        <v>0.52176869999999997</v>
      </c>
      <c r="AY3584">
        <v>1</v>
      </c>
      <c r="AZ3584">
        <v>1</v>
      </c>
    </row>
    <row r="3585" spans="1:52" x14ac:dyDescent="0.25">
      <c r="A3585" t="s">
        <v>96</v>
      </c>
      <c r="B3585">
        <v>298</v>
      </c>
      <c r="C3585" t="s">
        <v>296</v>
      </c>
      <c r="D3585" t="s">
        <v>295</v>
      </c>
      <c r="E3585" t="s">
        <v>6</v>
      </c>
      <c r="F3585" t="s">
        <v>11</v>
      </c>
      <c r="H3585">
        <v>1986</v>
      </c>
      <c r="I3585">
        <v>0.4</v>
      </c>
      <c r="J3585">
        <v>0.875</v>
      </c>
      <c r="K3585">
        <v>0.44444440000000002</v>
      </c>
      <c r="L3585">
        <v>0</v>
      </c>
      <c r="M3585">
        <v>0.88498279999999996</v>
      </c>
      <c r="N3585">
        <v>0</v>
      </c>
      <c r="O3585">
        <v>0.875</v>
      </c>
      <c r="P3585">
        <v>1.5</v>
      </c>
      <c r="Q3585">
        <v>2</v>
      </c>
      <c r="R3585">
        <v>1.5</v>
      </c>
      <c r="S3585">
        <v>2</v>
      </c>
      <c r="T3585">
        <v>1.5</v>
      </c>
      <c r="U3585">
        <v>1.5</v>
      </c>
      <c r="V3585">
        <v>1.5</v>
      </c>
      <c r="W3585">
        <v>1.5</v>
      </c>
      <c r="X3585">
        <v>1.5</v>
      </c>
      <c r="Y3585">
        <v>1.5</v>
      </c>
      <c r="Z3585">
        <v>2</v>
      </c>
      <c r="AA3585">
        <v>1</v>
      </c>
      <c r="AB3585">
        <v>1</v>
      </c>
      <c r="AC3585">
        <v>1</v>
      </c>
      <c r="AD3585">
        <v>1</v>
      </c>
      <c r="AE3585">
        <v>1.5</v>
      </c>
      <c r="AF3585">
        <v>0</v>
      </c>
      <c r="AG3585">
        <v>3</v>
      </c>
      <c r="AH3585">
        <v>3</v>
      </c>
      <c r="AI3585">
        <v>0</v>
      </c>
      <c r="AJ3585">
        <v>0</v>
      </c>
      <c r="AK3585">
        <v>2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.89932880000000004</v>
      </c>
      <c r="AW3585">
        <v>1</v>
      </c>
      <c r="AX3585">
        <v>0.52176869999999997</v>
      </c>
      <c r="AY3585">
        <v>1</v>
      </c>
      <c r="AZ3585">
        <v>1</v>
      </c>
    </row>
    <row r="3586" spans="1:52" x14ac:dyDescent="0.25">
      <c r="A3586" t="s">
        <v>96</v>
      </c>
      <c r="B3586">
        <v>298</v>
      </c>
      <c r="C3586" t="s">
        <v>296</v>
      </c>
      <c r="D3586" t="s">
        <v>295</v>
      </c>
      <c r="E3586" t="s">
        <v>6</v>
      </c>
      <c r="F3586" t="s">
        <v>11</v>
      </c>
      <c r="H3586">
        <v>1987</v>
      </c>
      <c r="I3586">
        <v>0.69193764999999996</v>
      </c>
      <c r="J3586">
        <v>0.875</v>
      </c>
      <c r="K3586">
        <v>0.44444440000000002</v>
      </c>
      <c r="L3586">
        <v>0</v>
      </c>
      <c r="M3586">
        <v>0.88498279999999996</v>
      </c>
      <c r="N3586">
        <v>0.54738310000000001</v>
      </c>
      <c r="O3586">
        <v>0.875</v>
      </c>
      <c r="P3586">
        <v>1.5</v>
      </c>
      <c r="Q3586">
        <v>2</v>
      </c>
      <c r="R3586">
        <v>1.5</v>
      </c>
      <c r="S3586">
        <v>2</v>
      </c>
      <c r="T3586">
        <v>1.5</v>
      </c>
      <c r="U3586">
        <v>1.5</v>
      </c>
      <c r="V3586">
        <v>1.5</v>
      </c>
      <c r="W3586">
        <v>1.5</v>
      </c>
      <c r="X3586">
        <v>1.5</v>
      </c>
      <c r="Y3586">
        <v>1.5</v>
      </c>
      <c r="Z3586">
        <v>2</v>
      </c>
      <c r="AA3586">
        <v>1</v>
      </c>
      <c r="AB3586">
        <v>1</v>
      </c>
      <c r="AC3586">
        <v>1</v>
      </c>
      <c r="AD3586">
        <v>1</v>
      </c>
      <c r="AE3586">
        <v>1.5</v>
      </c>
      <c r="AF3586">
        <v>0</v>
      </c>
      <c r="AG3586">
        <v>3</v>
      </c>
      <c r="AH3586">
        <v>3</v>
      </c>
      <c r="AI3586">
        <v>0</v>
      </c>
      <c r="AJ3586">
        <v>0</v>
      </c>
      <c r="AK3586">
        <v>2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.89932880000000004</v>
      </c>
      <c r="AW3586">
        <v>1</v>
      </c>
      <c r="AX3586">
        <v>0.52176869999999997</v>
      </c>
      <c r="AY3586">
        <v>1</v>
      </c>
      <c r="AZ3586">
        <v>1</v>
      </c>
    </row>
    <row r="3587" spans="1:52" x14ac:dyDescent="0.25">
      <c r="A3587" t="s">
        <v>96</v>
      </c>
      <c r="B3587">
        <v>298</v>
      </c>
      <c r="C3587" t="s">
        <v>296</v>
      </c>
      <c r="D3587" t="s">
        <v>295</v>
      </c>
      <c r="E3587" t="s">
        <v>6</v>
      </c>
      <c r="F3587" t="s">
        <v>11</v>
      </c>
      <c r="H3587">
        <v>1988</v>
      </c>
      <c r="I3587">
        <v>0.68476731000000002</v>
      </c>
      <c r="J3587">
        <v>0.875</v>
      </c>
      <c r="K3587">
        <v>0.44444440000000002</v>
      </c>
      <c r="L3587">
        <v>0</v>
      </c>
      <c r="M3587">
        <v>0.88498279999999996</v>
      </c>
      <c r="N3587">
        <v>0.53393869999999999</v>
      </c>
      <c r="O3587">
        <v>0.875</v>
      </c>
      <c r="P3587">
        <v>1.5</v>
      </c>
      <c r="Q3587">
        <v>2</v>
      </c>
      <c r="R3587">
        <v>1.5</v>
      </c>
      <c r="S3587">
        <v>2</v>
      </c>
      <c r="T3587">
        <v>1.5</v>
      </c>
      <c r="U3587">
        <v>1.5</v>
      </c>
      <c r="V3587">
        <v>1.5</v>
      </c>
      <c r="W3587">
        <v>1.5</v>
      </c>
      <c r="X3587">
        <v>1.5</v>
      </c>
      <c r="Y3587">
        <v>1.5</v>
      </c>
      <c r="Z3587">
        <v>2</v>
      </c>
      <c r="AA3587">
        <v>1</v>
      </c>
      <c r="AB3587">
        <v>1</v>
      </c>
      <c r="AC3587">
        <v>1</v>
      </c>
      <c r="AD3587">
        <v>1</v>
      </c>
      <c r="AE3587">
        <v>1.5</v>
      </c>
      <c r="AF3587">
        <v>0</v>
      </c>
      <c r="AG3587">
        <v>3</v>
      </c>
      <c r="AH3587">
        <v>3</v>
      </c>
      <c r="AI3587">
        <v>0</v>
      </c>
      <c r="AJ3587">
        <v>0</v>
      </c>
      <c r="AK3587">
        <v>2</v>
      </c>
      <c r="AL3587">
        <v>0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0</v>
      </c>
      <c r="AT3587">
        <v>0</v>
      </c>
      <c r="AU3587">
        <v>0</v>
      </c>
      <c r="AV3587">
        <v>0.89932880000000004</v>
      </c>
      <c r="AW3587">
        <v>1</v>
      </c>
      <c r="AX3587">
        <v>0.52176869999999997</v>
      </c>
      <c r="AY3587">
        <v>1</v>
      </c>
      <c r="AZ3587">
        <v>1</v>
      </c>
    </row>
    <row r="3588" spans="1:52" x14ac:dyDescent="0.25">
      <c r="A3588" t="s">
        <v>96</v>
      </c>
      <c r="B3588">
        <v>298</v>
      </c>
      <c r="C3588" t="s">
        <v>296</v>
      </c>
      <c r="D3588" t="s">
        <v>295</v>
      </c>
      <c r="E3588" t="s">
        <v>6</v>
      </c>
      <c r="F3588" t="s">
        <v>11</v>
      </c>
      <c r="H3588">
        <v>1989</v>
      </c>
      <c r="I3588">
        <v>0.68476731000000002</v>
      </c>
      <c r="J3588">
        <v>0.875</v>
      </c>
      <c r="K3588">
        <v>0.44444440000000002</v>
      </c>
      <c r="L3588">
        <v>0</v>
      </c>
      <c r="M3588">
        <v>0.88498279999999996</v>
      </c>
      <c r="N3588">
        <v>0.53393869999999999</v>
      </c>
      <c r="O3588">
        <v>0.875</v>
      </c>
      <c r="P3588">
        <v>1.5</v>
      </c>
      <c r="Q3588">
        <v>2</v>
      </c>
      <c r="R3588">
        <v>1.5</v>
      </c>
      <c r="S3588">
        <v>2</v>
      </c>
      <c r="T3588">
        <v>1.5</v>
      </c>
      <c r="U3588">
        <v>1.5</v>
      </c>
      <c r="V3588">
        <v>1.5</v>
      </c>
      <c r="W3588">
        <v>1.5</v>
      </c>
      <c r="X3588">
        <v>1.5</v>
      </c>
      <c r="Y3588">
        <v>1.5</v>
      </c>
      <c r="Z3588">
        <v>2</v>
      </c>
      <c r="AA3588">
        <v>1</v>
      </c>
      <c r="AB3588">
        <v>1</v>
      </c>
      <c r="AC3588">
        <v>1</v>
      </c>
      <c r="AD3588">
        <v>1</v>
      </c>
      <c r="AE3588">
        <v>1.5</v>
      </c>
      <c r="AF3588">
        <v>0</v>
      </c>
      <c r="AG3588">
        <v>3</v>
      </c>
      <c r="AH3588">
        <v>3</v>
      </c>
      <c r="AI3588">
        <v>0</v>
      </c>
      <c r="AJ3588">
        <v>0</v>
      </c>
      <c r="AK3588">
        <v>2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.89932880000000004</v>
      </c>
      <c r="AW3588">
        <v>1</v>
      </c>
      <c r="AX3588">
        <v>0.52176869999999997</v>
      </c>
      <c r="AY3588">
        <v>1</v>
      </c>
      <c r="AZ3588">
        <v>1</v>
      </c>
    </row>
    <row r="3589" spans="1:52" x14ac:dyDescent="0.25">
      <c r="A3589" t="s">
        <v>96</v>
      </c>
      <c r="B3589">
        <v>298</v>
      </c>
      <c r="C3589" t="s">
        <v>296</v>
      </c>
      <c r="D3589" t="s">
        <v>295</v>
      </c>
      <c r="E3589" t="s">
        <v>6</v>
      </c>
      <c r="F3589" t="s">
        <v>11</v>
      </c>
      <c r="H3589">
        <v>1990</v>
      </c>
      <c r="I3589">
        <v>0.68476731000000002</v>
      </c>
      <c r="J3589">
        <v>1</v>
      </c>
      <c r="K3589">
        <v>0.5</v>
      </c>
      <c r="L3589">
        <v>0</v>
      </c>
      <c r="M3589">
        <v>0.88498279999999996</v>
      </c>
      <c r="N3589">
        <v>0.53393869999999999</v>
      </c>
      <c r="O3589">
        <v>0.875</v>
      </c>
      <c r="P3589">
        <v>1.5</v>
      </c>
      <c r="Q3589">
        <v>2</v>
      </c>
      <c r="R3589">
        <v>1.5</v>
      </c>
      <c r="S3589">
        <v>2</v>
      </c>
      <c r="T3589">
        <v>2</v>
      </c>
      <c r="U3589">
        <v>1.5</v>
      </c>
      <c r="V3589">
        <v>1.5</v>
      </c>
      <c r="W3589">
        <v>1.5</v>
      </c>
      <c r="X3589">
        <v>1.5</v>
      </c>
      <c r="Y3589">
        <v>1.5</v>
      </c>
      <c r="Z3589">
        <v>2</v>
      </c>
      <c r="AA3589">
        <v>1</v>
      </c>
      <c r="AB3589">
        <v>1</v>
      </c>
      <c r="AC3589">
        <v>1</v>
      </c>
      <c r="AD3589">
        <v>1</v>
      </c>
      <c r="AE3589">
        <v>1.5</v>
      </c>
      <c r="AF3589">
        <v>0</v>
      </c>
      <c r="AG3589">
        <v>3</v>
      </c>
      <c r="AH3589">
        <v>3</v>
      </c>
      <c r="AI3589">
        <v>0</v>
      </c>
      <c r="AJ3589">
        <v>1</v>
      </c>
      <c r="AK3589">
        <v>2</v>
      </c>
      <c r="AL3589">
        <v>0</v>
      </c>
      <c r="AM3589">
        <v>0</v>
      </c>
      <c r="AN3589">
        <v>0</v>
      </c>
      <c r="AO3589">
        <v>0</v>
      </c>
      <c r="AP3589">
        <v>0</v>
      </c>
      <c r="AQ3589">
        <v>0</v>
      </c>
      <c r="AR3589">
        <v>0</v>
      </c>
      <c r="AS3589">
        <v>0</v>
      </c>
      <c r="AT3589">
        <v>0</v>
      </c>
      <c r="AU3589">
        <v>0</v>
      </c>
      <c r="AV3589">
        <v>0.89932880000000004</v>
      </c>
      <c r="AW3589">
        <v>1</v>
      </c>
      <c r="AX3589">
        <v>0.52176869999999997</v>
      </c>
      <c r="AY3589">
        <v>1</v>
      </c>
      <c r="AZ3589">
        <v>1</v>
      </c>
    </row>
    <row r="3590" spans="1:52" x14ac:dyDescent="0.25">
      <c r="A3590" t="s">
        <v>96</v>
      </c>
      <c r="B3590">
        <v>298</v>
      </c>
      <c r="C3590" t="s">
        <v>296</v>
      </c>
      <c r="D3590" t="s">
        <v>295</v>
      </c>
      <c r="E3590" t="s">
        <v>6</v>
      </c>
      <c r="F3590" t="s">
        <v>11</v>
      </c>
      <c r="H3590">
        <v>1991</v>
      </c>
      <c r="I3590">
        <v>0.71810063999999996</v>
      </c>
      <c r="J3590">
        <v>1</v>
      </c>
      <c r="K3590">
        <v>0.5</v>
      </c>
      <c r="L3590">
        <v>0</v>
      </c>
      <c r="M3590">
        <v>0.88498279999999996</v>
      </c>
      <c r="N3590">
        <v>0.53393869999999999</v>
      </c>
      <c r="O3590">
        <v>0.9375</v>
      </c>
      <c r="P3590">
        <v>1.5</v>
      </c>
      <c r="Q3590">
        <v>2</v>
      </c>
      <c r="R3590">
        <v>2</v>
      </c>
      <c r="S3590">
        <v>2</v>
      </c>
      <c r="T3590">
        <v>2</v>
      </c>
      <c r="U3590">
        <v>2</v>
      </c>
      <c r="V3590">
        <v>2</v>
      </c>
      <c r="W3590">
        <v>2</v>
      </c>
      <c r="X3590">
        <v>2</v>
      </c>
      <c r="Y3590">
        <v>2</v>
      </c>
      <c r="Z3590">
        <v>2</v>
      </c>
      <c r="AA3590">
        <v>1.5</v>
      </c>
      <c r="AB3590">
        <v>1.5</v>
      </c>
      <c r="AC3590">
        <v>1.5</v>
      </c>
      <c r="AD3590">
        <v>1.5</v>
      </c>
      <c r="AE3590">
        <v>1.5</v>
      </c>
      <c r="AF3590">
        <v>0</v>
      </c>
      <c r="AG3590">
        <v>3</v>
      </c>
      <c r="AH3590">
        <v>3</v>
      </c>
      <c r="AI3590">
        <v>0</v>
      </c>
      <c r="AJ3590">
        <v>1</v>
      </c>
      <c r="AK3590">
        <v>2</v>
      </c>
      <c r="AL3590">
        <v>0</v>
      </c>
      <c r="AM3590">
        <v>0</v>
      </c>
      <c r="AN3590">
        <v>0</v>
      </c>
      <c r="AO3590">
        <v>0</v>
      </c>
      <c r="AP3590">
        <v>0</v>
      </c>
      <c r="AQ3590">
        <v>0</v>
      </c>
      <c r="AR3590">
        <v>0</v>
      </c>
      <c r="AS3590">
        <v>0</v>
      </c>
      <c r="AT3590">
        <v>0</v>
      </c>
      <c r="AU3590">
        <v>0</v>
      </c>
      <c r="AV3590">
        <v>0.89932880000000004</v>
      </c>
      <c r="AW3590">
        <v>1</v>
      </c>
      <c r="AX3590">
        <v>0.52176869999999997</v>
      </c>
      <c r="AY3590">
        <v>1</v>
      </c>
      <c r="AZ3590">
        <v>1</v>
      </c>
    </row>
    <row r="3591" spans="1:52" x14ac:dyDescent="0.25">
      <c r="A3591" t="s">
        <v>96</v>
      </c>
      <c r="B3591">
        <v>298</v>
      </c>
      <c r="C3591" t="s">
        <v>296</v>
      </c>
      <c r="D3591" t="s">
        <v>295</v>
      </c>
      <c r="E3591" t="s">
        <v>6</v>
      </c>
      <c r="F3591" t="s">
        <v>11</v>
      </c>
      <c r="H3591">
        <v>1992</v>
      </c>
      <c r="I3591">
        <v>0.90488891000000005</v>
      </c>
      <c r="J3591">
        <v>1</v>
      </c>
      <c r="K3591">
        <v>0.66666669999999995</v>
      </c>
      <c r="L3591">
        <v>0</v>
      </c>
      <c r="M3591">
        <v>0.88498279999999996</v>
      </c>
      <c r="N3591">
        <v>0.88416669999999997</v>
      </c>
      <c r="O3591">
        <v>0.9375</v>
      </c>
      <c r="P3591">
        <v>1.5</v>
      </c>
      <c r="Q3591">
        <v>2</v>
      </c>
      <c r="R3591">
        <v>2</v>
      </c>
      <c r="S3591">
        <v>2</v>
      </c>
      <c r="T3591">
        <v>2</v>
      </c>
      <c r="U3591">
        <v>2</v>
      </c>
      <c r="V3591">
        <v>2</v>
      </c>
      <c r="W3591">
        <v>2</v>
      </c>
      <c r="X3591">
        <v>2</v>
      </c>
      <c r="Y3591">
        <v>2</v>
      </c>
      <c r="Z3591">
        <v>2</v>
      </c>
      <c r="AA3591">
        <v>1.5</v>
      </c>
      <c r="AB3591">
        <v>1.5</v>
      </c>
      <c r="AC3591">
        <v>1.5</v>
      </c>
      <c r="AD3591">
        <v>1.5</v>
      </c>
      <c r="AE3591">
        <v>1.5</v>
      </c>
      <c r="AF3591">
        <v>2</v>
      </c>
      <c r="AG3591">
        <v>3</v>
      </c>
      <c r="AH3591">
        <v>3</v>
      </c>
      <c r="AI3591">
        <v>1</v>
      </c>
      <c r="AJ3591">
        <v>1</v>
      </c>
      <c r="AK3591">
        <v>2</v>
      </c>
      <c r="AL3591">
        <v>0</v>
      </c>
      <c r="AM3591">
        <v>0</v>
      </c>
      <c r="AN3591">
        <v>0</v>
      </c>
      <c r="AO3591">
        <v>0</v>
      </c>
      <c r="AP3591">
        <v>0</v>
      </c>
      <c r="AQ3591">
        <v>0</v>
      </c>
      <c r="AR3591">
        <v>0</v>
      </c>
      <c r="AS3591">
        <v>0</v>
      </c>
      <c r="AT3591">
        <v>0</v>
      </c>
      <c r="AU3591">
        <v>0</v>
      </c>
      <c r="AV3591">
        <v>0.89932880000000004</v>
      </c>
      <c r="AW3591">
        <v>1</v>
      </c>
      <c r="AX3591">
        <v>0.52176869999999997</v>
      </c>
      <c r="AY3591">
        <v>1</v>
      </c>
      <c r="AZ3591">
        <v>1</v>
      </c>
    </row>
    <row r="3592" spans="1:52" x14ac:dyDescent="0.25">
      <c r="A3592" t="s">
        <v>96</v>
      </c>
      <c r="B3592">
        <v>298</v>
      </c>
      <c r="C3592" t="s">
        <v>296</v>
      </c>
      <c r="D3592" t="s">
        <v>295</v>
      </c>
      <c r="E3592" t="s">
        <v>6</v>
      </c>
      <c r="F3592" t="s">
        <v>11</v>
      </c>
      <c r="H3592">
        <v>1993</v>
      </c>
      <c r="I3592">
        <v>0.90488891000000005</v>
      </c>
      <c r="J3592">
        <v>1</v>
      </c>
      <c r="K3592">
        <v>0.66666669999999995</v>
      </c>
      <c r="L3592">
        <v>0</v>
      </c>
      <c r="M3592">
        <v>0.88498279999999996</v>
      </c>
      <c r="N3592">
        <v>0.88416669999999997</v>
      </c>
      <c r="O3592">
        <v>0.9375</v>
      </c>
      <c r="P3592">
        <v>1.5</v>
      </c>
      <c r="Q3592">
        <v>2</v>
      </c>
      <c r="R3592">
        <v>2</v>
      </c>
      <c r="S3592">
        <v>2</v>
      </c>
      <c r="T3592">
        <v>2</v>
      </c>
      <c r="U3592">
        <v>2</v>
      </c>
      <c r="V3592">
        <v>2</v>
      </c>
      <c r="W3592">
        <v>2</v>
      </c>
      <c r="X3592">
        <v>2</v>
      </c>
      <c r="Y3592">
        <v>2</v>
      </c>
      <c r="Z3592">
        <v>2</v>
      </c>
      <c r="AA3592">
        <v>1.5</v>
      </c>
      <c r="AB3592">
        <v>1.5</v>
      </c>
      <c r="AC3592">
        <v>1.5</v>
      </c>
      <c r="AD3592">
        <v>1.5</v>
      </c>
      <c r="AE3592">
        <v>1.5</v>
      </c>
      <c r="AF3592">
        <v>2</v>
      </c>
      <c r="AG3592">
        <v>3</v>
      </c>
      <c r="AH3592">
        <v>3</v>
      </c>
      <c r="AI3592">
        <v>1</v>
      </c>
      <c r="AJ3592">
        <v>1</v>
      </c>
      <c r="AK3592">
        <v>2</v>
      </c>
      <c r="AL3592">
        <v>0</v>
      </c>
      <c r="AM3592">
        <v>0</v>
      </c>
      <c r="AN3592">
        <v>0</v>
      </c>
      <c r="AO3592">
        <v>0</v>
      </c>
      <c r="AP3592">
        <v>0</v>
      </c>
      <c r="AQ3592">
        <v>0</v>
      </c>
      <c r="AR3592">
        <v>0</v>
      </c>
      <c r="AS3592">
        <v>0</v>
      </c>
      <c r="AT3592">
        <v>0</v>
      </c>
      <c r="AU3592">
        <v>0</v>
      </c>
      <c r="AV3592">
        <v>0.89932880000000004</v>
      </c>
      <c r="AW3592">
        <v>1</v>
      </c>
      <c r="AX3592">
        <v>0.52176869999999997</v>
      </c>
      <c r="AY3592">
        <v>1</v>
      </c>
      <c r="AZ3592">
        <v>1</v>
      </c>
    </row>
    <row r="3593" spans="1:52" x14ac:dyDescent="0.25">
      <c r="A3593" t="s">
        <v>96</v>
      </c>
      <c r="B3593">
        <v>298</v>
      </c>
      <c r="C3593" t="s">
        <v>296</v>
      </c>
      <c r="D3593" t="s">
        <v>295</v>
      </c>
      <c r="E3593" t="s">
        <v>6</v>
      </c>
      <c r="F3593" t="s">
        <v>11</v>
      </c>
      <c r="H3593">
        <v>1994</v>
      </c>
      <c r="I3593">
        <v>0.93822223999999999</v>
      </c>
      <c r="J3593">
        <v>1</v>
      </c>
      <c r="K3593">
        <v>0.66666669999999995</v>
      </c>
      <c r="L3593">
        <v>0</v>
      </c>
      <c r="M3593">
        <v>0.88498279999999996</v>
      </c>
      <c r="N3593">
        <v>0.88416669999999997</v>
      </c>
      <c r="O3593">
        <v>1</v>
      </c>
      <c r="P3593">
        <v>2</v>
      </c>
      <c r="Q3593">
        <v>2</v>
      </c>
      <c r="R3593">
        <v>2</v>
      </c>
      <c r="S3593">
        <v>2</v>
      </c>
      <c r="T3593">
        <v>2</v>
      </c>
      <c r="U3593">
        <v>2</v>
      </c>
      <c r="V3593">
        <v>2</v>
      </c>
      <c r="W3593">
        <v>2</v>
      </c>
      <c r="X3593">
        <v>2</v>
      </c>
      <c r="Y3593">
        <v>2</v>
      </c>
      <c r="Z3593">
        <v>2</v>
      </c>
      <c r="AA3593">
        <v>1.5</v>
      </c>
      <c r="AB3593">
        <v>1.5</v>
      </c>
      <c r="AC3593">
        <v>1.5</v>
      </c>
      <c r="AD3593">
        <v>1.5</v>
      </c>
      <c r="AE3593">
        <v>1.5</v>
      </c>
      <c r="AF3593">
        <v>2</v>
      </c>
      <c r="AG3593">
        <v>3</v>
      </c>
      <c r="AH3593">
        <v>3</v>
      </c>
      <c r="AI3593">
        <v>1</v>
      </c>
      <c r="AJ3593">
        <v>1</v>
      </c>
      <c r="AK3593">
        <v>2</v>
      </c>
      <c r="AL3593">
        <v>0</v>
      </c>
      <c r="AM3593">
        <v>0</v>
      </c>
      <c r="AN3593">
        <v>0</v>
      </c>
      <c r="AO3593">
        <v>0</v>
      </c>
      <c r="AP3593">
        <v>0</v>
      </c>
      <c r="AQ3593">
        <v>0</v>
      </c>
      <c r="AR3593">
        <v>0</v>
      </c>
      <c r="AS3593">
        <v>0</v>
      </c>
      <c r="AT3593">
        <v>0</v>
      </c>
      <c r="AU3593">
        <v>0</v>
      </c>
      <c r="AV3593">
        <v>0.89932880000000004</v>
      </c>
      <c r="AW3593">
        <v>1</v>
      </c>
      <c r="AX3593">
        <v>0.52176869999999997</v>
      </c>
      <c r="AY3593">
        <v>1</v>
      </c>
      <c r="AZ3593">
        <v>1</v>
      </c>
    </row>
    <row r="3594" spans="1:52" x14ac:dyDescent="0.25">
      <c r="A3594" t="s">
        <v>96</v>
      </c>
      <c r="B3594">
        <v>298</v>
      </c>
      <c r="C3594" t="s">
        <v>296</v>
      </c>
      <c r="D3594" t="s">
        <v>295</v>
      </c>
      <c r="E3594" t="s">
        <v>6</v>
      </c>
      <c r="F3594" t="s">
        <v>11</v>
      </c>
      <c r="H3594">
        <v>1995</v>
      </c>
      <c r="I3594">
        <v>0.88755556999999996</v>
      </c>
      <c r="J3594">
        <v>1</v>
      </c>
      <c r="K3594">
        <v>0.72222220000000004</v>
      </c>
      <c r="L3594">
        <v>0</v>
      </c>
      <c r="M3594">
        <v>0.88498279999999996</v>
      </c>
      <c r="N3594">
        <v>0.7891667</v>
      </c>
      <c r="O3594">
        <v>1</v>
      </c>
      <c r="P3594">
        <v>2</v>
      </c>
      <c r="Q3594">
        <v>2</v>
      </c>
      <c r="R3594">
        <v>2</v>
      </c>
      <c r="S3594">
        <v>2</v>
      </c>
      <c r="T3594">
        <v>2</v>
      </c>
      <c r="U3594">
        <v>2</v>
      </c>
      <c r="V3594">
        <v>2</v>
      </c>
      <c r="W3594">
        <v>2</v>
      </c>
      <c r="X3594">
        <v>2</v>
      </c>
      <c r="Y3594">
        <v>2</v>
      </c>
      <c r="Z3594">
        <v>2</v>
      </c>
      <c r="AA3594">
        <v>1.5</v>
      </c>
      <c r="AB3594">
        <v>1.5</v>
      </c>
      <c r="AC3594">
        <v>1.5</v>
      </c>
      <c r="AD3594">
        <v>1.5</v>
      </c>
      <c r="AE3594">
        <v>1.5</v>
      </c>
      <c r="AF3594">
        <v>3</v>
      </c>
      <c r="AG3594">
        <v>3</v>
      </c>
      <c r="AH3594">
        <v>3</v>
      </c>
      <c r="AI3594">
        <v>1</v>
      </c>
      <c r="AJ3594">
        <v>1</v>
      </c>
      <c r="AK3594">
        <v>2</v>
      </c>
      <c r="AL3594">
        <v>0</v>
      </c>
      <c r="AM3594">
        <v>0</v>
      </c>
      <c r="AN3594">
        <v>0</v>
      </c>
      <c r="AO3594">
        <v>0</v>
      </c>
      <c r="AP3594">
        <v>0</v>
      </c>
      <c r="AQ3594">
        <v>0</v>
      </c>
      <c r="AR3594">
        <v>0</v>
      </c>
      <c r="AS3594">
        <v>0</v>
      </c>
      <c r="AT3594">
        <v>0</v>
      </c>
      <c r="AU3594">
        <v>0</v>
      </c>
      <c r="AV3594">
        <v>0.89932880000000004</v>
      </c>
      <c r="AW3594">
        <v>1</v>
      </c>
      <c r="AX3594">
        <v>0.52176869999999997</v>
      </c>
      <c r="AY3594">
        <v>1</v>
      </c>
      <c r="AZ3594">
        <v>1</v>
      </c>
    </row>
    <row r="3595" spans="1:52" x14ac:dyDescent="0.25">
      <c r="A3595" t="s">
        <v>96</v>
      </c>
      <c r="B3595">
        <v>298</v>
      </c>
      <c r="C3595" t="s">
        <v>296</v>
      </c>
      <c r="D3595" t="s">
        <v>295</v>
      </c>
      <c r="E3595" t="s">
        <v>6</v>
      </c>
      <c r="F3595" t="s">
        <v>11</v>
      </c>
      <c r="H3595">
        <v>1996</v>
      </c>
      <c r="I3595">
        <v>0.88435551999999995</v>
      </c>
      <c r="J3595">
        <v>1</v>
      </c>
      <c r="K3595">
        <v>0.72222220000000004</v>
      </c>
      <c r="L3595">
        <v>0</v>
      </c>
      <c r="M3595">
        <v>0.88498279999999996</v>
      </c>
      <c r="N3595">
        <v>0.78316660000000005</v>
      </c>
      <c r="O3595">
        <v>1</v>
      </c>
      <c r="P3595">
        <v>2</v>
      </c>
      <c r="Q3595">
        <v>2</v>
      </c>
      <c r="R3595">
        <v>2</v>
      </c>
      <c r="S3595">
        <v>2</v>
      </c>
      <c r="T3595">
        <v>2</v>
      </c>
      <c r="U3595">
        <v>2</v>
      </c>
      <c r="V3595">
        <v>2</v>
      </c>
      <c r="W3595">
        <v>2</v>
      </c>
      <c r="X3595">
        <v>2</v>
      </c>
      <c r="Y3595">
        <v>2</v>
      </c>
      <c r="Z3595">
        <v>2</v>
      </c>
      <c r="AA3595">
        <v>2</v>
      </c>
      <c r="AB3595">
        <v>2</v>
      </c>
      <c r="AC3595">
        <v>2</v>
      </c>
      <c r="AD3595">
        <v>2</v>
      </c>
      <c r="AE3595">
        <v>2</v>
      </c>
      <c r="AF3595">
        <v>3</v>
      </c>
      <c r="AG3595">
        <v>3</v>
      </c>
      <c r="AH3595">
        <v>3</v>
      </c>
      <c r="AI3595">
        <v>1</v>
      </c>
      <c r="AJ3595">
        <v>1</v>
      </c>
      <c r="AK3595">
        <v>2</v>
      </c>
      <c r="AL3595">
        <v>0</v>
      </c>
      <c r="AM3595">
        <v>0</v>
      </c>
      <c r="AN3595">
        <v>0</v>
      </c>
      <c r="AO3595">
        <v>0</v>
      </c>
      <c r="AP3595">
        <v>0</v>
      </c>
      <c r="AQ3595">
        <v>0</v>
      </c>
      <c r="AR3595">
        <v>0</v>
      </c>
      <c r="AS3595">
        <v>0</v>
      </c>
      <c r="AT3595">
        <v>0</v>
      </c>
      <c r="AU3595">
        <v>0</v>
      </c>
      <c r="AV3595">
        <v>0.89932880000000004</v>
      </c>
      <c r="AW3595">
        <v>1</v>
      </c>
      <c r="AX3595">
        <v>0.52176869999999997</v>
      </c>
      <c r="AY3595">
        <v>1</v>
      </c>
      <c r="AZ3595">
        <v>1</v>
      </c>
    </row>
    <row r="3596" spans="1:52" x14ac:dyDescent="0.25">
      <c r="A3596" t="s">
        <v>96</v>
      </c>
      <c r="B3596">
        <v>298</v>
      </c>
      <c r="C3596" t="s">
        <v>296</v>
      </c>
      <c r="D3596" t="s">
        <v>295</v>
      </c>
      <c r="E3596" t="s">
        <v>6</v>
      </c>
      <c r="F3596" t="s">
        <v>11</v>
      </c>
      <c r="H3596">
        <v>1997</v>
      </c>
      <c r="I3596">
        <v>0.88266666999999999</v>
      </c>
      <c r="J3596">
        <v>1</v>
      </c>
      <c r="K3596">
        <v>0.72222220000000004</v>
      </c>
      <c r="L3596">
        <v>8.3333333333333329E-2</v>
      </c>
      <c r="M3596">
        <v>0.88498279999999996</v>
      </c>
      <c r="N3596">
        <v>0.78</v>
      </c>
      <c r="O3596">
        <v>1</v>
      </c>
      <c r="P3596">
        <v>2</v>
      </c>
      <c r="Q3596">
        <v>2</v>
      </c>
      <c r="R3596">
        <v>2</v>
      </c>
      <c r="S3596">
        <v>2</v>
      </c>
      <c r="T3596">
        <v>2</v>
      </c>
      <c r="U3596">
        <v>2</v>
      </c>
      <c r="V3596">
        <v>2</v>
      </c>
      <c r="W3596">
        <v>2</v>
      </c>
      <c r="X3596">
        <v>2</v>
      </c>
      <c r="Y3596">
        <v>2</v>
      </c>
      <c r="Z3596">
        <v>2</v>
      </c>
      <c r="AA3596">
        <v>2</v>
      </c>
      <c r="AB3596">
        <v>2</v>
      </c>
      <c r="AC3596">
        <v>2</v>
      </c>
      <c r="AD3596">
        <v>2</v>
      </c>
      <c r="AE3596">
        <v>2</v>
      </c>
      <c r="AF3596">
        <v>3</v>
      </c>
      <c r="AG3596">
        <v>3</v>
      </c>
      <c r="AH3596">
        <v>3</v>
      </c>
      <c r="AI3596">
        <v>1</v>
      </c>
      <c r="AJ3596">
        <v>1</v>
      </c>
      <c r="AK3596">
        <v>2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.16666666666666666</v>
      </c>
      <c r="AR3596">
        <v>0</v>
      </c>
      <c r="AS3596">
        <v>0</v>
      </c>
      <c r="AT3596">
        <v>1</v>
      </c>
      <c r="AU3596">
        <v>0</v>
      </c>
      <c r="AV3596">
        <v>0.89932880000000004</v>
      </c>
      <c r="AW3596">
        <v>1</v>
      </c>
      <c r="AX3596">
        <v>0.52176869999999997</v>
      </c>
      <c r="AY3596">
        <v>1</v>
      </c>
      <c r="AZ3596">
        <v>1</v>
      </c>
    </row>
    <row r="3597" spans="1:52" x14ac:dyDescent="0.25">
      <c r="A3597" t="s">
        <v>96</v>
      </c>
      <c r="B3597">
        <v>298</v>
      </c>
      <c r="C3597" t="s">
        <v>296</v>
      </c>
      <c r="D3597" t="s">
        <v>295</v>
      </c>
      <c r="E3597" t="s">
        <v>6</v>
      </c>
      <c r="F3597" t="s">
        <v>11</v>
      </c>
      <c r="H3597">
        <v>1998</v>
      </c>
      <c r="I3597">
        <v>0.86319999999999997</v>
      </c>
      <c r="J3597">
        <v>1</v>
      </c>
      <c r="K3597">
        <v>0.72222220000000004</v>
      </c>
      <c r="L3597">
        <v>0.25</v>
      </c>
      <c r="M3597">
        <v>0.88498279999999996</v>
      </c>
      <c r="N3597">
        <v>0.74350000000000005</v>
      </c>
      <c r="O3597">
        <v>1</v>
      </c>
      <c r="P3597">
        <v>2</v>
      </c>
      <c r="Q3597">
        <v>2</v>
      </c>
      <c r="R3597">
        <v>2</v>
      </c>
      <c r="S3597">
        <v>2</v>
      </c>
      <c r="T3597">
        <v>2</v>
      </c>
      <c r="U3597">
        <v>2</v>
      </c>
      <c r="V3597">
        <v>2</v>
      </c>
      <c r="W3597">
        <v>2</v>
      </c>
      <c r="X3597">
        <v>2</v>
      </c>
      <c r="Y3597">
        <v>2</v>
      </c>
      <c r="Z3597">
        <v>2</v>
      </c>
      <c r="AA3597">
        <v>2</v>
      </c>
      <c r="AB3597">
        <v>2</v>
      </c>
      <c r="AC3597">
        <v>2</v>
      </c>
      <c r="AD3597">
        <v>2</v>
      </c>
      <c r="AE3597">
        <v>2</v>
      </c>
      <c r="AF3597">
        <v>3</v>
      </c>
      <c r="AG3597">
        <v>3</v>
      </c>
      <c r="AH3597">
        <v>3</v>
      </c>
      <c r="AI3597">
        <v>1</v>
      </c>
      <c r="AJ3597">
        <v>1</v>
      </c>
      <c r="AK3597">
        <v>2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.5</v>
      </c>
      <c r="AR3597">
        <v>1</v>
      </c>
      <c r="AS3597">
        <v>1</v>
      </c>
      <c r="AT3597">
        <v>1</v>
      </c>
      <c r="AU3597">
        <v>0</v>
      </c>
      <c r="AV3597">
        <v>0.89932880000000004</v>
      </c>
      <c r="AW3597">
        <v>1</v>
      </c>
      <c r="AX3597">
        <v>0.52176869999999997</v>
      </c>
      <c r="AY3597">
        <v>1</v>
      </c>
      <c r="AZ3597">
        <v>1</v>
      </c>
    </row>
    <row r="3598" spans="1:52" x14ac:dyDescent="0.25">
      <c r="A3598" t="s">
        <v>96</v>
      </c>
      <c r="B3598">
        <v>298</v>
      </c>
      <c r="C3598" t="s">
        <v>296</v>
      </c>
      <c r="D3598" t="s">
        <v>295</v>
      </c>
      <c r="E3598" t="s">
        <v>6</v>
      </c>
      <c r="F3598" t="s">
        <v>11</v>
      </c>
      <c r="H3598">
        <v>1999</v>
      </c>
      <c r="I3598">
        <v>0.86240000000000006</v>
      </c>
      <c r="J3598">
        <v>1</v>
      </c>
      <c r="K3598">
        <v>0.72222220000000004</v>
      </c>
      <c r="L3598">
        <v>0.25</v>
      </c>
      <c r="M3598">
        <v>0.88498279999999996</v>
      </c>
      <c r="N3598">
        <v>0.74199999999999999</v>
      </c>
      <c r="O3598">
        <v>1</v>
      </c>
      <c r="P3598">
        <v>2</v>
      </c>
      <c r="Q3598">
        <v>2</v>
      </c>
      <c r="R3598">
        <v>2</v>
      </c>
      <c r="S3598">
        <v>2</v>
      </c>
      <c r="T3598">
        <v>2</v>
      </c>
      <c r="U3598">
        <v>2</v>
      </c>
      <c r="V3598">
        <v>2</v>
      </c>
      <c r="W3598">
        <v>2</v>
      </c>
      <c r="X3598">
        <v>2</v>
      </c>
      <c r="Y3598">
        <v>2</v>
      </c>
      <c r="Z3598">
        <v>2</v>
      </c>
      <c r="AA3598">
        <v>2</v>
      </c>
      <c r="AB3598">
        <v>2</v>
      </c>
      <c r="AC3598">
        <v>2</v>
      </c>
      <c r="AD3598">
        <v>2</v>
      </c>
      <c r="AE3598">
        <v>2</v>
      </c>
      <c r="AF3598">
        <v>3</v>
      </c>
      <c r="AG3598">
        <v>3</v>
      </c>
      <c r="AH3598">
        <v>3</v>
      </c>
      <c r="AI3598">
        <v>1</v>
      </c>
      <c r="AJ3598">
        <v>1</v>
      </c>
      <c r="AK3598">
        <v>2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.5</v>
      </c>
      <c r="AR3598">
        <v>1</v>
      </c>
      <c r="AS3598">
        <v>1</v>
      </c>
      <c r="AT3598">
        <v>1</v>
      </c>
      <c r="AU3598">
        <v>0</v>
      </c>
      <c r="AV3598">
        <v>0.89932880000000004</v>
      </c>
      <c r="AW3598">
        <v>1</v>
      </c>
      <c r="AX3598">
        <v>0.52176869999999997</v>
      </c>
      <c r="AY3598">
        <v>1</v>
      </c>
      <c r="AZ3598">
        <v>1</v>
      </c>
    </row>
    <row r="3599" spans="1:52" x14ac:dyDescent="0.25">
      <c r="A3599" t="s">
        <v>96</v>
      </c>
      <c r="B3599">
        <v>298</v>
      </c>
      <c r="C3599" t="s">
        <v>296</v>
      </c>
      <c r="D3599" t="s">
        <v>295</v>
      </c>
      <c r="E3599" t="s">
        <v>6</v>
      </c>
      <c r="F3599" t="s">
        <v>11</v>
      </c>
      <c r="H3599">
        <v>2000</v>
      </c>
      <c r="I3599">
        <v>0.88204442999999999</v>
      </c>
      <c r="J3599">
        <v>1</v>
      </c>
      <c r="K3599">
        <v>0.72222220000000004</v>
      </c>
      <c r="L3599">
        <v>0.4642857142857143</v>
      </c>
      <c r="M3599">
        <v>0.88498279999999996</v>
      </c>
      <c r="N3599">
        <v>0.77883329999999995</v>
      </c>
      <c r="O3599">
        <v>1</v>
      </c>
      <c r="P3599">
        <v>2</v>
      </c>
      <c r="Q3599">
        <v>2</v>
      </c>
      <c r="R3599">
        <v>2</v>
      </c>
      <c r="S3599">
        <v>2</v>
      </c>
      <c r="T3599">
        <v>2</v>
      </c>
      <c r="U3599">
        <v>2</v>
      </c>
      <c r="V3599">
        <v>2</v>
      </c>
      <c r="W3599">
        <v>2</v>
      </c>
      <c r="X3599">
        <v>2</v>
      </c>
      <c r="Y3599">
        <v>2</v>
      </c>
      <c r="Z3599">
        <v>2</v>
      </c>
      <c r="AA3599">
        <v>2</v>
      </c>
      <c r="AB3599">
        <v>2</v>
      </c>
      <c r="AC3599">
        <v>2</v>
      </c>
      <c r="AD3599">
        <v>2</v>
      </c>
      <c r="AE3599">
        <v>2</v>
      </c>
      <c r="AF3599">
        <v>3</v>
      </c>
      <c r="AG3599">
        <v>3</v>
      </c>
      <c r="AH3599">
        <v>3</v>
      </c>
      <c r="AI3599">
        <v>1</v>
      </c>
      <c r="AJ3599">
        <v>1</v>
      </c>
      <c r="AK3599">
        <v>2</v>
      </c>
      <c r="AL3599">
        <v>0.42857142857142855</v>
      </c>
      <c r="AM3599">
        <v>2</v>
      </c>
      <c r="AN3599">
        <v>1</v>
      </c>
      <c r="AO3599">
        <v>0</v>
      </c>
      <c r="AP3599">
        <v>0</v>
      </c>
      <c r="AQ3599">
        <v>0.5</v>
      </c>
      <c r="AR3599">
        <v>1</v>
      </c>
      <c r="AS3599">
        <v>1</v>
      </c>
      <c r="AT3599">
        <v>1</v>
      </c>
      <c r="AU3599">
        <v>0</v>
      </c>
      <c r="AV3599">
        <v>0.89932880000000004</v>
      </c>
      <c r="AW3599">
        <v>1</v>
      </c>
      <c r="AX3599">
        <v>0.52176869999999997</v>
      </c>
      <c r="AY3599">
        <v>1</v>
      </c>
      <c r="AZ3599">
        <v>1</v>
      </c>
    </row>
    <row r="3600" spans="1:52" x14ac:dyDescent="0.25">
      <c r="A3600" t="s">
        <v>96</v>
      </c>
      <c r="B3600">
        <v>298</v>
      </c>
      <c r="C3600" t="s">
        <v>296</v>
      </c>
      <c r="D3600" t="s">
        <v>295</v>
      </c>
      <c r="E3600" t="s">
        <v>6</v>
      </c>
      <c r="F3600" t="s">
        <v>11</v>
      </c>
      <c r="H3600">
        <v>2001</v>
      </c>
      <c r="I3600">
        <v>0.88328890999999998</v>
      </c>
      <c r="J3600">
        <v>1</v>
      </c>
      <c r="K3600">
        <v>0.72222220000000004</v>
      </c>
      <c r="L3600">
        <v>0.5357142857142857</v>
      </c>
      <c r="M3600">
        <v>0.88498279999999996</v>
      </c>
      <c r="N3600">
        <v>0.78116669999999999</v>
      </c>
      <c r="O3600">
        <v>1</v>
      </c>
      <c r="P3600">
        <v>2</v>
      </c>
      <c r="Q3600">
        <v>2</v>
      </c>
      <c r="R3600">
        <v>2</v>
      </c>
      <c r="S3600">
        <v>2</v>
      </c>
      <c r="T3600">
        <v>2</v>
      </c>
      <c r="U3600">
        <v>2</v>
      </c>
      <c r="V3600">
        <v>2</v>
      </c>
      <c r="W3600">
        <v>2</v>
      </c>
      <c r="X3600">
        <v>2</v>
      </c>
      <c r="Y3600">
        <v>2</v>
      </c>
      <c r="Z3600">
        <v>2</v>
      </c>
      <c r="AA3600">
        <v>2</v>
      </c>
      <c r="AB3600">
        <v>2</v>
      </c>
      <c r="AC3600">
        <v>2</v>
      </c>
      <c r="AD3600">
        <v>2</v>
      </c>
      <c r="AE3600">
        <v>2</v>
      </c>
      <c r="AF3600">
        <v>3</v>
      </c>
      <c r="AG3600">
        <v>3</v>
      </c>
      <c r="AH3600">
        <v>3</v>
      </c>
      <c r="AI3600">
        <v>1</v>
      </c>
      <c r="AJ3600">
        <v>1</v>
      </c>
      <c r="AK3600">
        <v>2</v>
      </c>
      <c r="AL3600">
        <v>0.5714285714285714</v>
      </c>
      <c r="AM3600">
        <v>2</v>
      </c>
      <c r="AN3600">
        <v>1</v>
      </c>
      <c r="AO3600">
        <v>1</v>
      </c>
      <c r="AP3600">
        <v>0</v>
      </c>
      <c r="AQ3600">
        <v>0.5</v>
      </c>
      <c r="AR3600">
        <v>1</v>
      </c>
      <c r="AS3600">
        <v>1</v>
      </c>
      <c r="AT3600">
        <v>1</v>
      </c>
      <c r="AU3600">
        <v>0</v>
      </c>
      <c r="AV3600">
        <v>0.89932880000000004</v>
      </c>
      <c r="AW3600">
        <v>1</v>
      </c>
      <c r="AX3600">
        <v>0.52176869999999997</v>
      </c>
      <c r="AY3600">
        <v>1</v>
      </c>
      <c r="AZ3600">
        <v>1</v>
      </c>
    </row>
    <row r="3601" spans="1:52" x14ac:dyDescent="0.25">
      <c r="A3601" t="s">
        <v>96</v>
      </c>
      <c r="B3601">
        <v>298</v>
      </c>
      <c r="C3601" t="s">
        <v>296</v>
      </c>
      <c r="D3601" t="s">
        <v>295</v>
      </c>
      <c r="E3601" t="s">
        <v>6</v>
      </c>
      <c r="F3601" t="s">
        <v>11</v>
      </c>
      <c r="H3601">
        <v>2002</v>
      </c>
      <c r="I3601">
        <v>0.86977775999999996</v>
      </c>
      <c r="J3601">
        <v>1</v>
      </c>
      <c r="K3601">
        <v>0.66666669999999995</v>
      </c>
      <c r="L3601">
        <v>0.5357142857142857</v>
      </c>
      <c r="M3601">
        <v>0.88498279999999996</v>
      </c>
      <c r="N3601">
        <v>0.75583330000000004</v>
      </c>
      <c r="O3601">
        <v>1</v>
      </c>
      <c r="P3601">
        <v>2</v>
      </c>
      <c r="Q3601">
        <v>2</v>
      </c>
      <c r="R3601">
        <v>2</v>
      </c>
      <c r="S3601">
        <v>2</v>
      </c>
      <c r="T3601">
        <v>2</v>
      </c>
      <c r="U3601">
        <v>2</v>
      </c>
      <c r="V3601">
        <v>2</v>
      </c>
      <c r="W3601">
        <v>2</v>
      </c>
      <c r="X3601">
        <v>2</v>
      </c>
      <c r="Y3601">
        <v>2</v>
      </c>
      <c r="Z3601">
        <v>2</v>
      </c>
      <c r="AA3601">
        <v>2</v>
      </c>
      <c r="AB3601">
        <v>2</v>
      </c>
      <c r="AC3601">
        <v>2</v>
      </c>
      <c r="AD3601">
        <v>2</v>
      </c>
      <c r="AE3601">
        <v>2</v>
      </c>
      <c r="AF3601">
        <v>2</v>
      </c>
      <c r="AG3601">
        <v>3</v>
      </c>
      <c r="AH3601">
        <v>3</v>
      </c>
      <c r="AI3601">
        <v>2</v>
      </c>
      <c r="AJ3601">
        <v>0</v>
      </c>
      <c r="AK3601">
        <v>2</v>
      </c>
      <c r="AL3601">
        <v>0.5714285714285714</v>
      </c>
      <c r="AM3601">
        <v>2</v>
      </c>
      <c r="AN3601">
        <v>1</v>
      </c>
      <c r="AO3601">
        <v>1</v>
      </c>
      <c r="AP3601">
        <v>0</v>
      </c>
      <c r="AQ3601">
        <v>0.5</v>
      </c>
      <c r="AR3601">
        <v>1</v>
      </c>
      <c r="AS3601">
        <v>1</v>
      </c>
      <c r="AT3601">
        <v>1</v>
      </c>
      <c r="AU3601">
        <v>0</v>
      </c>
      <c r="AV3601">
        <v>0.89932880000000004</v>
      </c>
      <c r="AW3601">
        <v>1</v>
      </c>
      <c r="AX3601">
        <v>0.52176869999999997</v>
      </c>
      <c r="AY3601">
        <v>1</v>
      </c>
      <c r="AZ3601">
        <v>1</v>
      </c>
    </row>
    <row r="3602" spans="1:52" x14ac:dyDescent="0.25">
      <c r="A3602" t="s">
        <v>96</v>
      </c>
      <c r="B3602">
        <v>298</v>
      </c>
      <c r="C3602" t="s">
        <v>296</v>
      </c>
      <c r="D3602" t="s">
        <v>295</v>
      </c>
      <c r="E3602" t="s">
        <v>6</v>
      </c>
      <c r="F3602" t="s">
        <v>11</v>
      </c>
      <c r="H3602">
        <v>2003</v>
      </c>
      <c r="I3602">
        <v>0.86977775999999996</v>
      </c>
      <c r="J3602">
        <v>1</v>
      </c>
      <c r="K3602">
        <v>0.66666669999999995</v>
      </c>
      <c r="L3602">
        <v>0.5357142857142857</v>
      </c>
      <c r="M3602">
        <v>0.88498279999999996</v>
      </c>
      <c r="N3602">
        <v>0.75583330000000004</v>
      </c>
      <c r="O3602">
        <v>1</v>
      </c>
      <c r="P3602">
        <v>2</v>
      </c>
      <c r="Q3602">
        <v>2</v>
      </c>
      <c r="R3602">
        <v>2</v>
      </c>
      <c r="S3602">
        <v>2</v>
      </c>
      <c r="T3602">
        <v>2</v>
      </c>
      <c r="U3602">
        <v>2</v>
      </c>
      <c r="V3602">
        <v>2</v>
      </c>
      <c r="W3602">
        <v>2</v>
      </c>
      <c r="X3602">
        <v>2</v>
      </c>
      <c r="Y3602">
        <v>2</v>
      </c>
      <c r="Z3602">
        <v>2</v>
      </c>
      <c r="AA3602">
        <v>2</v>
      </c>
      <c r="AB3602">
        <v>2</v>
      </c>
      <c r="AC3602">
        <v>2</v>
      </c>
      <c r="AD3602">
        <v>2</v>
      </c>
      <c r="AE3602">
        <v>2</v>
      </c>
      <c r="AF3602">
        <v>2</v>
      </c>
      <c r="AG3602">
        <v>3</v>
      </c>
      <c r="AH3602">
        <v>3</v>
      </c>
      <c r="AI3602">
        <v>2</v>
      </c>
      <c r="AJ3602">
        <v>0</v>
      </c>
      <c r="AK3602">
        <v>2</v>
      </c>
      <c r="AL3602">
        <v>0.5714285714285714</v>
      </c>
      <c r="AM3602">
        <v>2</v>
      </c>
      <c r="AN3602">
        <v>1</v>
      </c>
      <c r="AO3602">
        <v>1</v>
      </c>
      <c r="AP3602">
        <v>0</v>
      </c>
      <c r="AQ3602">
        <v>0.5</v>
      </c>
      <c r="AR3602">
        <v>1</v>
      </c>
      <c r="AS3602">
        <v>1</v>
      </c>
      <c r="AT3602">
        <v>1</v>
      </c>
      <c r="AU3602">
        <v>0</v>
      </c>
      <c r="AV3602">
        <v>0.89932880000000004</v>
      </c>
      <c r="AW3602">
        <v>1</v>
      </c>
      <c r="AX3602">
        <v>0.52176869999999997</v>
      </c>
      <c r="AY3602">
        <v>1</v>
      </c>
      <c r="AZ3602">
        <v>1</v>
      </c>
    </row>
    <row r="3603" spans="1:52" x14ac:dyDescent="0.25">
      <c r="A3603" t="s">
        <v>96</v>
      </c>
      <c r="B3603">
        <v>298</v>
      </c>
      <c r="C3603" t="s">
        <v>296</v>
      </c>
      <c r="D3603" t="s">
        <v>295</v>
      </c>
      <c r="E3603" t="s">
        <v>6</v>
      </c>
      <c r="F3603" t="s">
        <v>11</v>
      </c>
      <c r="H3603">
        <v>2004</v>
      </c>
      <c r="I3603">
        <v>0.89768890999999995</v>
      </c>
      <c r="J3603">
        <v>1</v>
      </c>
      <c r="K3603">
        <v>0.66666669999999995</v>
      </c>
      <c r="L3603">
        <v>0.5357142857142857</v>
      </c>
      <c r="M3603">
        <v>0.88498279999999996</v>
      </c>
      <c r="N3603">
        <v>0.80816670000000002</v>
      </c>
      <c r="O3603">
        <v>1</v>
      </c>
      <c r="P3603">
        <v>2</v>
      </c>
      <c r="Q3603">
        <v>2</v>
      </c>
      <c r="R3603">
        <v>2</v>
      </c>
      <c r="S3603">
        <v>2</v>
      </c>
      <c r="T3603">
        <v>2</v>
      </c>
      <c r="U3603">
        <v>2</v>
      </c>
      <c r="V3603">
        <v>2</v>
      </c>
      <c r="W3603">
        <v>2</v>
      </c>
      <c r="X3603">
        <v>2</v>
      </c>
      <c r="Y3603">
        <v>2</v>
      </c>
      <c r="Z3603">
        <v>2</v>
      </c>
      <c r="AA3603">
        <v>2</v>
      </c>
      <c r="AB3603">
        <v>2</v>
      </c>
      <c r="AC3603">
        <v>2</v>
      </c>
      <c r="AD3603">
        <v>2</v>
      </c>
      <c r="AE3603">
        <v>2</v>
      </c>
      <c r="AF3603">
        <v>2</v>
      </c>
      <c r="AG3603">
        <v>3</v>
      </c>
      <c r="AH3603">
        <v>3</v>
      </c>
      <c r="AI3603">
        <v>2</v>
      </c>
      <c r="AJ3603">
        <v>0</v>
      </c>
      <c r="AK3603">
        <v>2</v>
      </c>
      <c r="AL3603">
        <v>0.5714285714285714</v>
      </c>
      <c r="AM3603">
        <v>2</v>
      </c>
      <c r="AN3603">
        <v>1</v>
      </c>
      <c r="AO3603">
        <v>1</v>
      </c>
      <c r="AP3603">
        <v>0</v>
      </c>
      <c r="AQ3603">
        <v>0.5</v>
      </c>
      <c r="AR3603">
        <v>1</v>
      </c>
      <c r="AS3603">
        <v>1</v>
      </c>
      <c r="AT3603">
        <v>1</v>
      </c>
      <c r="AU3603">
        <v>0</v>
      </c>
      <c r="AV3603">
        <v>0.89932880000000004</v>
      </c>
      <c r="AW3603">
        <v>1</v>
      </c>
      <c r="AX3603">
        <v>0.52176869999999997</v>
      </c>
      <c r="AY3603">
        <v>1</v>
      </c>
      <c r="AZ3603">
        <v>1</v>
      </c>
    </row>
    <row r="3604" spans="1:52" x14ac:dyDescent="0.25">
      <c r="A3604" t="s">
        <v>96</v>
      </c>
      <c r="B3604">
        <v>298</v>
      </c>
      <c r="C3604" t="s">
        <v>296</v>
      </c>
      <c r="D3604" t="s">
        <v>295</v>
      </c>
      <c r="E3604" t="s">
        <v>6</v>
      </c>
      <c r="F3604" t="s">
        <v>11</v>
      </c>
      <c r="H3604">
        <v>2005</v>
      </c>
      <c r="I3604">
        <v>0.91226666999999995</v>
      </c>
      <c r="J3604">
        <v>1</v>
      </c>
      <c r="K3604">
        <v>0.66666669999999995</v>
      </c>
      <c r="L3604">
        <v>0.5357142857142857</v>
      </c>
      <c r="M3604">
        <v>0.88498279999999996</v>
      </c>
      <c r="N3604">
        <v>0.83550000000000002</v>
      </c>
      <c r="O3604">
        <v>1</v>
      </c>
      <c r="P3604">
        <v>2</v>
      </c>
      <c r="Q3604">
        <v>2</v>
      </c>
      <c r="R3604">
        <v>2</v>
      </c>
      <c r="S3604">
        <v>2</v>
      </c>
      <c r="T3604">
        <v>2</v>
      </c>
      <c r="U3604">
        <v>2</v>
      </c>
      <c r="V3604">
        <v>2</v>
      </c>
      <c r="W3604">
        <v>2</v>
      </c>
      <c r="X3604">
        <v>2</v>
      </c>
      <c r="Y3604">
        <v>2</v>
      </c>
      <c r="Z3604">
        <v>2</v>
      </c>
      <c r="AA3604">
        <v>2</v>
      </c>
      <c r="AB3604">
        <v>2</v>
      </c>
      <c r="AC3604">
        <v>2</v>
      </c>
      <c r="AD3604">
        <v>2</v>
      </c>
      <c r="AE3604">
        <v>2</v>
      </c>
      <c r="AF3604">
        <v>2</v>
      </c>
      <c r="AG3604">
        <v>3</v>
      </c>
      <c r="AH3604">
        <v>3</v>
      </c>
      <c r="AI3604">
        <v>2</v>
      </c>
      <c r="AJ3604">
        <v>0</v>
      </c>
      <c r="AK3604">
        <v>2</v>
      </c>
      <c r="AL3604">
        <v>0.5714285714285714</v>
      </c>
      <c r="AM3604">
        <v>2</v>
      </c>
      <c r="AN3604">
        <v>1</v>
      </c>
      <c r="AO3604">
        <v>1</v>
      </c>
      <c r="AP3604">
        <v>0</v>
      </c>
      <c r="AQ3604">
        <v>0.5</v>
      </c>
      <c r="AR3604">
        <v>1</v>
      </c>
      <c r="AS3604">
        <v>1</v>
      </c>
      <c r="AT3604">
        <v>1</v>
      </c>
      <c r="AU3604">
        <v>0</v>
      </c>
      <c r="AV3604">
        <v>0.89932880000000004</v>
      </c>
      <c r="AW3604">
        <v>1</v>
      </c>
      <c r="AX3604">
        <v>0.52176869999999997</v>
      </c>
      <c r="AY3604">
        <v>1</v>
      </c>
      <c r="AZ3604">
        <v>1</v>
      </c>
    </row>
    <row r="3605" spans="1:52" x14ac:dyDescent="0.25">
      <c r="A3605" t="s">
        <v>96</v>
      </c>
      <c r="B3605">
        <v>298</v>
      </c>
      <c r="C3605" t="s">
        <v>296</v>
      </c>
      <c r="D3605" t="s">
        <v>295</v>
      </c>
      <c r="E3605" t="s">
        <v>6</v>
      </c>
      <c r="F3605" t="s">
        <v>11</v>
      </c>
      <c r="H3605">
        <v>2006</v>
      </c>
      <c r="I3605">
        <v>0.91431114999999996</v>
      </c>
      <c r="J3605">
        <v>1</v>
      </c>
      <c r="K3605">
        <v>0.66666669999999995</v>
      </c>
      <c r="L3605">
        <v>0.5357142857142857</v>
      </c>
      <c r="M3605">
        <v>0.88498279999999996</v>
      </c>
      <c r="N3605">
        <v>0.83933340000000001</v>
      </c>
      <c r="O3605">
        <v>1</v>
      </c>
      <c r="P3605">
        <v>2</v>
      </c>
      <c r="Q3605">
        <v>2</v>
      </c>
      <c r="R3605">
        <v>2</v>
      </c>
      <c r="S3605">
        <v>2</v>
      </c>
      <c r="T3605">
        <v>2</v>
      </c>
      <c r="U3605">
        <v>2</v>
      </c>
      <c r="V3605">
        <v>2</v>
      </c>
      <c r="W3605">
        <v>2</v>
      </c>
      <c r="X3605">
        <v>2</v>
      </c>
      <c r="Y3605">
        <v>2</v>
      </c>
      <c r="Z3605">
        <v>2</v>
      </c>
      <c r="AA3605">
        <v>2</v>
      </c>
      <c r="AB3605">
        <v>2</v>
      </c>
      <c r="AC3605">
        <v>2</v>
      </c>
      <c r="AD3605">
        <v>2</v>
      </c>
      <c r="AE3605">
        <v>2</v>
      </c>
      <c r="AF3605">
        <v>1</v>
      </c>
      <c r="AG3605">
        <v>3</v>
      </c>
      <c r="AH3605">
        <v>3</v>
      </c>
      <c r="AI3605">
        <v>1</v>
      </c>
      <c r="AJ3605">
        <v>1</v>
      </c>
      <c r="AK3605">
        <v>3</v>
      </c>
      <c r="AL3605">
        <v>0.5714285714285714</v>
      </c>
      <c r="AM3605">
        <v>2</v>
      </c>
      <c r="AN3605">
        <v>1</v>
      </c>
      <c r="AO3605">
        <v>1</v>
      </c>
      <c r="AP3605">
        <v>0</v>
      </c>
      <c r="AQ3605">
        <v>0.5</v>
      </c>
      <c r="AR3605">
        <v>1</v>
      </c>
      <c r="AS3605">
        <v>1</v>
      </c>
      <c r="AT3605">
        <v>1</v>
      </c>
      <c r="AU3605">
        <v>0</v>
      </c>
      <c r="AV3605">
        <v>0.89932880000000004</v>
      </c>
      <c r="AW3605">
        <v>1</v>
      </c>
      <c r="AX3605">
        <v>0.52176869999999997</v>
      </c>
      <c r="AY3605">
        <v>1</v>
      </c>
      <c r="AZ3605">
        <v>1</v>
      </c>
    </row>
    <row r="3606" spans="1:52" x14ac:dyDescent="0.25">
      <c r="A3606" t="s">
        <v>96</v>
      </c>
      <c r="B3606">
        <v>298</v>
      </c>
      <c r="C3606" t="s">
        <v>296</v>
      </c>
      <c r="D3606" t="s">
        <v>295</v>
      </c>
      <c r="E3606" t="s">
        <v>6</v>
      </c>
      <c r="F3606" t="s">
        <v>11</v>
      </c>
      <c r="H3606">
        <v>2007</v>
      </c>
      <c r="I3606">
        <v>0.91537776000000004</v>
      </c>
      <c r="J3606">
        <v>1</v>
      </c>
      <c r="K3606">
        <v>0.66666669999999995</v>
      </c>
      <c r="L3606">
        <v>0.5357142857142857</v>
      </c>
      <c r="M3606">
        <v>0.88498279999999996</v>
      </c>
      <c r="N3606">
        <v>0.84133329999999995</v>
      </c>
      <c r="O3606">
        <v>1</v>
      </c>
      <c r="P3606">
        <v>2</v>
      </c>
      <c r="Q3606">
        <v>2</v>
      </c>
      <c r="R3606">
        <v>2</v>
      </c>
      <c r="S3606">
        <v>2</v>
      </c>
      <c r="T3606">
        <v>2</v>
      </c>
      <c r="U3606">
        <v>2</v>
      </c>
      <c r="V3606">
        <v>2</v>
      </c>
      <c r="W3606">
        <v>2</v>
      </c>
      <c r="X3606">
        <v>2</v>
      </c>
      <c r="Y3606">
        <v>2</v>
      </c>
      <c r="Z3606">
        <v>2</v>
      </c>
      <c r="AA3606">
        <v>2</v>
      </c>
      <c r="AB3606">
        <v>2</v>
      </c>
      <c r="AC3606">
        <v>2</v>
      </c>
      <c r="AD3606">
        <v>2</v>
      </c>
      <c r="AE3606">
        <v>2</v>
      </c>
      <c r="AF3606">
        <v>1</v>
      </c>
      <c r="AG3606">
        <v>3</v>
      </c>
      <c r="AH3606">
        <v>3</v>
      </c>
      <c r="AI3606">
        <v>1</v>
      </c>
      <c r="AJ3606">
        <v>1</v>
      </c>
      <c r="AK3606">
        <v>3</v>
      </c>
      <c r="AL3606">
        <v>0.5714285714285714</v>
      </c>
      <c r="AM3606">
        <v>2</v>
      </c>
      <c r="AN3606">
        <v>1</v>
      </c>
      <c r="AO3606">
        <v>1</v>
      </c>
      <c r="AP3606">
        <v>0</v>
      </c>
      <c r="AQ3606">
        <v>0.5</v>
      </c>
      <c r="AR3606">
        <v>1</v>
      </c>
      <c r="AS3606">
        <v>1</v>
      </c>
      <c r="AT3606">
        <v>1</v>
      </c>
      <c r="AU3606">
        <v>0</v>
      </c>
      <c r="AV3606">
        <v>0.89932880000000004</v>
      </c>
      <c r="AW3606">
        <v>1</v>
      </c>
      <c r="AX3606">
        <v>0.52176869999999997</v>
      </c>
      <c r="AY3606">
        <v>1</v>
      </c>
      <c r="AZ3606">
        <v>1</v>
      </c>
    </row>
    <row r="3607" spans="1:52" x14ac:dyDescent="0.25">
      <c r="A3607" t="s">
        <v>96</v>
      </c>
      <c r="B3607">
        <v>298</v>
      </c>
      <c r="C3607" t="s">
        <v>296</v>
      </c>
      <c r="D3607" t="s">
        <v>295</v>
      </c>
      <c r="E3607" t="s">
        <v>6</v>
      </c>
      <c r="F3607" t="s">
        <v>11</v>
      </c>
      <c r="H3607">
        <v>2008</v>
      </c>
      <c r="I3607">
        <v>0.91466667000000001</v>
      </c>
      <c r="J3607">
        <v>1</v>
      </c>
      <c r="K3607">
        <v>0.66666669999999995</v>
      </c>
      <c r="L3607">
        <v>0.5357142857142857</v>
      </c>
      <c r="M3607">
        <v>0.88498279999999996</v>
      </c>
      <c r="N3607">
        <v>0.84</v>
      </c>
      <c r="O3607">
        <v>1</v>
      </c>
      <c r="P3607">
        <v>2</v>
      </c>
      <c r="Q3607">
        <v>2</v>
      </c>
      <c r="R3607">
        <v>2</v>
      </c>
      <c r="S3607">
        <v>2</v>
      </c>
      <c r="T3607">
        <v>2</v>
      </c>
      <c r="U3607">
        <v>2</v>
      </c>
      <c r="V3607">
        <v>2</v>
      </c>
      <c r="W3607">
        <v>2</v>
      </c>
      <c r="X3607">
        <v>2</v>
      </c>
      <c r="Y3607">
        <v>2</v>
      </c>
      <c r="Z3607">
        <v>2</v>
      </c>
      <c r="AA3607">
        <v>2</v>
      </c>
      <c r="AB3607">
        <v>2</v>
      </c>
      <c r="AC3607">
        <v>2</v>
      </c>
      <c r="AD3607">
        <v>2</v>
      </c>
      <c r="AE3607">
        <v>2</v>
      </c>
      <c r="AF3607">
        <v>1</v>
      </c>
      <c r="AG3607">
        <v>3</v>
      </c>
      <c r="AH3607">
        <v>3</v>
      </c>
      <c r="AI3607">
        <v>1</v>
      </c>
      <c r="AJ3607">
        <v>1</v>
      </c>
      <c r="AK3607">
        <v>3</v>
      </c>
      <c r="AL3607">
        <v>0.5714285714285714</v>
      </c>
      <c r="AM3607">
        <v>2</v>
      </c>
      <c r="AN3607">
        <v>1</v>
      </c>
      <c r="AO3607">
        <v>1</v>
      </c>
      <c r="AP3607">
        <v>0</v>
      </c>
      <c r="AQ3607">
        <v>0.5</v>
      </c>
      <c r="AR3607">
        <v>1</v>
      </c>
      <c r="AS3607">
        <v>1</v>
      </c>
      <c r="AT3607">
        <v>1</v>
      </c>
      <c r="AU3607">
        <v>0</v>
      </c>
      <c r="AV3607">
        <v>0.89932880000000004</v>
      </c>
      <c r="AW3607">
        <v>1</v>
      </c>
      <c r="AX3607">
        <v>0.52176869999999997</v>
      </c>
      <c r="AY3607">
        <v>1</v>
      </c>
      <c r="AZ3607">
        <v>1</v>
      </c>
    </row>
    <row r="3608" spans="1:52" x14ac:dyDescent="0.25">
      <c r="A3608" t="s">
        <v>96</v>
      </c>
      <c r="B3608">
        <v>298</v>
      </c>
      <c r="C3608" t="s">
        <v>296</v>
      </c>
      <c r="D3608" t="s">
        <v>295</v>
      </c>
      <c r="E3608" t="s">
        <v>6</v>
      </c>
      <c r="F3608" t="s">
        <v>11</v>
      </c>
      <c r="H3608">
        <v>2009</v>
      </c>
      <c r="I3608">
        <v>0.91493332999999999</v>
      </c>
      <c r="J3608">
        <v>1</v>
      </c>
      <c r="K3608">
        <v>0.66666669999999995</v>
      </c>
      <c r="L3608">
        <v>0.5357142857142857</v>
      </c>
      <c r="M3608">
        <v>0.88498279999999996</v>
      </c>
      <c r="N3608">
        <v>0.84050000000000002</v>
      </c>
      <c r="O3608">
        <v>1</v>
      </c>
      <c r="P3608">
        <v>2</v>
      </c>
      <c r="Q3608">
        <v>2</v>
      </c>
      <c r="R3608">
        <v>2</v>
      </c>
      <c r="S3608">
        <v>2</v>
      </c>
      <c r="T3608">
        <v>2</v>
      </c>
      <c r="U3608">
        <v>2</v>
      </c>
      <c r="V3608">
        <v>2</v>
      </c>
      <c r="W3608">
        <v>2</v>
      </c>
      <c r="X3608">
        <v>2</v>
      </c>
      <c r="Y3608">
        <v>2</v>
      </c>
      <c r="Z3608">
        <v>2</v>
      </c>
      <c r="AA3608">
        <v>2</v>
      </c>
      <c r="AB3608">
        <v>2</v>
      </c>
      <c r="AC3608">
        <v>2</v>
      </c>
      <c r="AD3608">
        <v>2</v>
      </c>
      <c r="AE3608">
        <v>2</v>
      </c>
      <c r="AF3608">
        <v>1</v>
      </c>
      <c r="AG3608">
        <v>3</v>
      </c>
      <c r="AH3608">
        <v>3</v>
      </c>
      <c r="AI3608">
        <v>1</v>
      </c>
      <c r="AJ3608">
        <v>1</v>
      </c>
      <c r="AK3608">
        <v>3</v>
      </c>
      <c r="AL3608">
        <v>0.5714285714285714</v>
      </c>
      <c r="AM3608">
        <v>2</v>
      </c>
      <c r="AN3608">
        <v>1</v>
      </c>
      <c r="AO3608">
        <v>1</v>
      </c>
      <c r="AP3608">
        <v>0</v>
      </c>
      <c r="AQ3608">
        <v>0.5</v>
      </c>
      <c r="AR3608">
        <v>1</v>
      </c>
      <c r="AS3608">
        <v>1</v>
      </c>
      <c r="AT3608">
        <v>1</v>
      </c>
      <c r="AU3608">
        <v>0</v>
      </c>
      <c r="AV3608">
        <v>0.89932880000000004</v>
      </c>
      <c r="AW3608">
        <v>1</v>
      </c>
      <c r="AX3608">
        <v>0.52176869999999997</v>
      </c>
      <c r="AY3608">
        <v>1</v>
      </c>
      <c r="AZ3608">
        <v>1</v>
      </c>
    </row>
    <row r="3609" spans="1:52" x14ac:dyDescent="0.25">
      <c r="A3609" t="s">
        <v>96</v>
      </c>
      <c r="B3609">
        <v>298</v>
      </c>
      <c r="C3609" t="s">
        <v>296</v>
      </c>
      <c r="D3609" t="s">
        <v>295</v>
      </c>
      <c r="E3609" t="s">
        <v>6</v>
      </c>
      <c r="F3609" t="s">
        <v>11</v>
      </c>
      <c r="H3609">
        <v>2010</v>
      </c>
      <c r="I3609">
        <v>0.91439999999999999</v>
      </c>
      <c r="J3609">
        <v>1</v>
      </c>
      <c r="K3609">
        <v>0.66666669999999995</v>
      </c>
      <c r="L3609">
        <v>0.5357142857142857</v>
      </c>
      <c r="M3609">
        <v>0.88498279999999996</v>
      </c>
      <c r="N3609">
        <v>0.83950000000000002</v>
      </c>
      <c r="O3609">
        <v>1</v>
      </c>
      <c r="P3609">
        <v>2</v>
      </c>
      <c r="Q3609">
        <v>2</v>
      </c>
      <c r="R3609">
        <v>2</v>
      </c>
      <c r="S3609">
        <v>2</v>
      </c>
      <c r="T3609">
        <v>2</v>
      </c>
      <c r="U3609">
        <v>2</v>
      </c>
      <c r="V3609">
        <v>2</v>
      </c>
      <c r="W3609">
        <v>2</v>
      </c>
      <c r="X3609">
        <v>2</v>
      </c>
      <c r="Y3609">
        <v>2</v>
      </c>
      <c r="Z3609">
        <v>2</v>
      </c>
      <c r="AA3609">
        <v>2</v>
      </c>
      <c r="AB3609">
        <v>2</v>
      </c>
      <c r="AC3609">
        <v>2</v>
      </c>
      <c r="AD3609">
        <v>2</v>
      </c>
      <c r="AE3609">
        <v>2</v>
      </c>
      <c r="AF3609">
        <v>1</v>
      </c>
      <c r="AG3609">
        <v>3</v>
      </c>
      <c r="AH3609">
        <v>3</v>
      </c>
      <c r="AI3609">
        <v>1</v>
      </c>
      <c r="AJ3609">
        <v>1</v>
      </c>
      <c r="AK3609">
        <v>3</v>
      </c>
      <c r="AL3609">
        <v>0.5714285714285714</v>
      </c>
      <c r="AM3609">
        <v>2</v>
      </c>
      <c r="AN3609">
        <v>1</v>
      </c>
      <c r="AO3609">
        <v>1</v>
      </c>
      <c r="AP3609">
        <v>0</v>
      </c>
      <c r="AQ3609">
        <v>0.5</v>
      </c>
      <c r="AR3609">
        <v>1</v>
      </c>
      <c r="AS3609">
        <v>1</v>
      </c>
      <c r="AT3609">
        <v>1</v>
      </c>
      <c r="AU3609">
        <v>0</v>
      </c>
      <c r="AV3609">
        <v>0.89932880000000004</v>
      </c>
      <c r="AW3609">
        <v>1</v>
      </c>
      <c r="AX3609">
        <v>0.52176869999999997</v>
      </c>
      <c r="AY3609">
        <v>1</v>
      </c>
      <c r="AZ3609">
        <v>1</v>
      </c>
    </row>
    <row r="3610" spans="1:52" x14ac:dyDescent="0.25">
      <c r="A3610" t="s">
        <v>96</v>
      </c>
      <c r="B3610">
        <v>298</v>
      </c>
      <c r="C3610" t="s">
        <v>296</v>
      </c>
      <c r="D3610" t="s">
        <v>295</v>
      </c>
      <c r="E3610" t="s">
        <v>6</v>
      </c>
      <c r="F3610" t="s">
        <v>11</v>
      </c>
      <c r="H3610">
        <v>2011</v>
      </c>
      <c r="I3610">
        <v>0.91288884999999997</v>
      </c>
      <c r="J3610">
        <v>1</v>
      </c>
      <c r="K3610">
        <v>0.66666669999999995</v>
      </c>
      <c r="L3610">
        <v>0.5357142857142857</v>
      </c>
      <c r="M3610">
        <v>0.88498279999999996</v>
      </c>
      <c r="N3610">
        <v>0.83666660000000004</v>
      </c>
      <c r="O3610">
        <v>1</v>
      </c>
      <c r="P3610">
        <v>2</v>
      </c>
      <c r="Q3610">
        <v>2</v>
      </c>
      <c r="R3610">
        <v>2</v>
      </c>
      <c r="S3610">
        <v>2</v>
      </c>
      <c r="T3610">
        <v>2</v>
      </c>
      <c r="U3610">
        <v>2</v>
      </c>
      <c r="V3610">
        <v>2</v>
      </c>
      <c r="W3610">
        <v>2</v>
      </c>
      <c r="X3610">
        <v>2</v>
      </c>
      <c r="Y3610">
        <v>2</v>
      </c>
      <c r="Z3610">
        <v>2</v>
      </c>
      <c r="AA3610">
        <v>2</v>
      </c>
      <c r="AB3610">
        <v>2</v>
      </c>
      <c r="AC3610">
        <v>2</v>
      </c>
      <c r="AD3610">
        <v>2</v>
      </c>
      <c r="AE3610">
        <v>2</v>
      </c>
      <c r="AF3610">
        <v>1</v>
      </c>
      <c r="AG3610">
        <v>3</v>
      </c>
      <c r="AH3610">
        <v>3</v>
      </c>
      <c r="AI3610">
        <v>1</v>
      </c>
      <c r="AJ3610">
        <v>1</v>
      </c>
      <c r="AK3610">
        <v>3</v>
      </c>
      <c r="AL3610">
        <v>0.5714285714285714</v>
      </c>
      <c r="AM3610">
        <v>2</v>
      </c>
      <c r="AN3610">
        <v>1</v>
      </c>
      <c r="AO3610">
        <v>1</v>
      </c>
      <c r="AP3610">
        <v>0</v>
      </c>
      <c r="AQ3610">
        <v>0.5</v>
      </c>
      <c r="AR3610">
        <v>1</v>
      </c>
      <c r="AS3610">
        <v>1</v>
      </c>
      <c r="AT3610">
        <v>1</v>
      </c>
      <c r="AU3610">
        <v>0</v>
      </c>
      <c r="AV3610">
        <v>0.89932880000000004</v>
      </c>
      <c r="AW3610">
        <v>1</v>
      </c>
      <c r="AX3610">
        <v>0.52176869999999997</v>
      </c>
      <c r="AY3610">
        <v>1</v>
      </c>
      <c r="AZ3610">
        <v>1</v>
      </c>
    </row>
    <row r="3611" spans="1:52" x14ac:dyDescent="0.25">
      <c r="A3611" t="s">
        <v>96</v>
      </c>
      <c r="B3611">
        <v>298</v>
      </c>
      <c r="C3611" t="s">
        <v>296</v>
      </c>
      <c r="D3611" t="s">
        <v>295</v>
      </c>
      <c r="E3611" t="s">
        <v>6</v>
      </c>
      <c r="F3611" t="s">
        <v>11</v>
      </c>
      <c r="H3611">
        <v>2012</v>
      </c>
      <c r="I3611">
        <v>0.91324443</v>
      </c>
      <c r="J3611">
        <v>1</v>
      </c>
      <c r="K3611">
        <v>0.72222220000000004</v>
      </c>
      <c r="L3611">
        <v>0.5357142857142857</v>
      </c>
      <c r="M3611">
        <v>0.88498279999999996</v>
      </c>
      <c r="N3611">
        <v>0.83733329999999995</v>
      </c>
      <c r="O3611">
        <v>1</v>
      </c>
      <c r="P3611">
        <v>2</v>
      </c>
      <c r="Q3611">
        <v>2</v>
      </c>
      <c r="R3611">
        <v>2</v>
      </c>
      <c r="S3611">
        <v>2</v>
      </c>
      <c r="T3611">
        <v>2</v>
      </c>
      <c r="U3611">
        <v>2</v>
      </c>
      <c r="V3611">
        <v>2</v>
      </c>
      <c r="W3611">
        <v>2</v>
      </c>
      <c r="X3611">
        <v>2</v>
      </c>
      <c r="Y3611">
        <v>2</v>
      </c>
      <c r="Z3611">
        <v>2</v>
      </c>
      <c r="AA3611">
        <v>2</v>
      </c>
      <c r="AB3611">
        <v>2</v>
      </c>
      <c r="AC3611">
        <v>2</v>
      </c>
      <c r="AD3611">
        <v>1.5</v>
      </c>
      <c r="AE3611">
        <v>2</v>
      </c>
      <c r="AF3611">
        <v>1</v>
      </c>
      <c r="AG3611">
        <v>3</v>
      </c>
      <c r="AH3611">
        <v>3</v>
      </c>
      <c r="AI3611">
        <v>2</v>
      </c>
      <c r="AJ3611">
        <v>1</v>
      </c>
      <c r="AK3611">
        <v>3</v>
      </c>
      <c r="AL3611">
        <v>0.5714285714285714</v>
      </c>
      <c r="AM3611">
        <v>2</v>
      </c>
      <c r="AN3611">
        <v>1</v>
      </c>
      <c r="AO3611">
        <v>1</v>
      </c>
      <c r="AP3611">
        <v>0</v>
      </c>
      <c r="AQ3611">
        <v>0.5</v>
      </c>
      <c r="AR3611">
        <v>1</v>
      </c>
      <c r="AS3611">
        <v>1</v>
      </c>
      <c r="AT3611">
        <v>1</v>
      </c>
      <c r="AU3611">
        <v>0</v>
      </c>
      <c r="AV3611">
        <v>0.89932880000000004</v>
      </c>
      <c r="AW3611">
        <v>1</v>
      </c>
      <c r="AX3611">
        <v>0.52176869999999997</v>
      </c>
      <c r="AY3611">
        <v>1</v>
      </c>
      <c r="AZ3611">
        <v>1</v>
      </c>
    </row>
    <row r="3612" spans="1:52" x14ac:dyDescent="0.25">
      <c r="A3612" t="s">
        <v>96</v>
      </c>
      <c r="B3612">
        <v>298</v>
      </c>
      <c r="C3612" t="s">
        <v>296</v>
      </c>
      <c r="D3612" t="s">
        <v>295</v>
      </c>
      <c r="E3612" t="s">
        <v>6</v>
      </c>
      <c r="F3612" t="s">
        <v>11</v>
      </c>
      <c r="H3612">
        <v>2013</v>
      </c>
      <c r="I3612">
        <v>0.91253333000000003</v>
      </c>
      <c r="J3612">
        <v>1</v>
      </c>
      <c r="K3612">
        <v>0.72222220000000004</v>
      </c>
      <c r="L3612">
        <v>0.5357142857142857</v>
      </c>
      <c r="M3612">
        <v>0.88498279999999996</v>
      </c>
      <c r="N3612">
        <v>0.83599999999999997</v>
      </c>
      <c r="O3612">
        <v>1</v>
      </c>
      <c r="P3612">
        <v>2</v>
      </c>
      <c r="Q3612">
        <v>2</v>
      </c>
      <c r="R3612">
        <v>2</v>
      </c>
      <c r="S3612">
        <v>2</v>
      </c>
      <c r="T3612">
        <v>2</v>
      </c>
      <c r="U3612">
        <v>2</v>
      </c>
      <c r="V3612">
        <v>2</v>
      </c>
      <c r="W3612">
        <v>2</v>
      </c>
      <c r="X3612">
        <v>2</v>
      </c>
      <c r="Y3612">
        <v>2</v>
      </c>
      <c r="Z3612">
        <v>2</v>
      </c>
      <c r="AA3612">
        <v>2</v>
      </c>
      <c r="AB3612">
        <v>2</v>
      </c>
      <c r="AC3612">
        <v>2</v>
      </c>
      <c r="AD3612">
        <v>1.5</v>
      </c>
      <c r="AE3612">
        <v>2</v>
      </c>
      <c r="AF3612">
        <v>1</v>
      </c>
      <c r="AG3612">
        <v>3</v>
      </c>
      <c r="AH3612">
        <v>3</v>
      </c>
      <c r="AI3612">
        <v>2</v>
      </c>
      <c r="AJ3612">
        <v>1</v>
      </c>
      <c r="AK3612">
        <v>3</v>
      </c>
      <c r="AL3612">
        <v>0.5714285714285714</v>
      </c>
      <c r="AM3612">
        <v>2</v>
      </c>
      <c r="AN3612">
        <v>1</v>
      </c>
      <c r="AO3612">
        <v>1</v>
      </c>
      <c r="AP3612">
        <v>0</v>
      </c>
      <c r="AQ3612">
        <v>0.5</v>
      </c>
      <c r="AR3612">
        <v>1</v>
      </c>
      <c r="AS3612">
        <v>1</v>
      </c>
      <c r="AT3612">
        <v>1</v>
      </c>
      <c r="AU3612">
        <v>0</v>
      </c>
      <c r="AV3612">
        <v>0.89932880000000004</v>
      </c>
      <c r="AW3612">
        <v>1</v>
      </c>
      <c r="AX3612">
        <v>0.52176869999999997</v>
      </c>
      <c r="AY3612">
        <v>1</v>
      </c>
      <c r="AZ3612">
        <v>1</v>
      </c>
    </row>
    <row r="3613" spans="1:52" x14ac:dyDescent="0.25">
      <c r="A3613" t="s">
        <v>96</v>
      </c>
      <c r="B3613">
        <v>298</v>
      </c>
      <c r="C3613" t="s">
        <v>296</v>
      </c>
      <c r="D3613" t="s">
        <v>295</v>
      </c>
      <c r="E3613" t="s">
        <v>6</v>
      </c>
      <c r="F3613" t="s">
        <v>11</v>
      </c>
      <c r="H3613">
        <v>2014</v>
      </c>
      <c r="I3613">
        <v>0.91279999999999994</v>
      </c>
      <c r="J3613">
        <v>1</v>
      </c>
      <c r="K3613">
        <v>0.72222220000000004</v>
      </c>
      <c r="L3613">
        <v>0.5357142857142857</v>
      </c>
      <c r="M3613">
        <v>0.88498279999999996</v>
      </c>
      <c r="N3613">
        <v>0.83650000000000002</v>
      </c>
      <c r="O3613">
        <v>1</v>
      </c>
      <c r="P3613">
        <v>2</v>
      </c>
      <c r="Q3613">
        <v>2</v>
      </c>
      <c r="R3613">
        <v>2</v>
      </c>
      <c r="S3613">
        <v>2</v>
      </c>
      <c r="T3613">
        <v>2</v>
      </c>
      <c r="U3613">
        <v>2</v>
      </c>
      <c r="V3613">
        <v>2</v>
      </c>
      <c r="W3613">
        <v>2</v>
      </c>
      <c r="X3613">
        <v>2</v>
      </c>
      <c r="Y3613">
        <v>2</v>
      </c>
      <c r="Z3613">
        <v>2</v>
      </c>
      <c r="AA3613">
        <v>2</v>
      </c>
      <c r="AB3613">
        <v>2</v>
      </c>
      <c r="AC3613">
        <v>2</v>
      </c>
      <c r="AD3613">
        <v>1.5</v>
      </c>
      <c r="AE3613">
        <v>2</v>
      </c>
      <c r="AF3613">
        <v>1</v>
      </c>
      <c r="AG3613">
        <v>3</v>
      </c>
      <c r="AH3613">
        <v>3</v>
      </c>
      <c r="AI3613">
        <v>2</v>
      </c>
      <c r="AJ3613">
        <v>1</v>
      </c>
      <c r="AK3613">
        <v>3</v>
      </c>
      <c r="AL3613">
        <v>0.5714285714285714</v>
      </c>
      <c r="AM3613">
        <v>2</v>
      </c>
      <c r="AN3613">
        <v>1</v>
      </c>
      <c r="AO3613">
        <v>1</v>
      </c>
      <c r="AP3613">
        <v>0</v>
      </c>
      <c r="AQ3613">
        <v>0.5</v>
      </c>
      <c r="AR3613">
        <v>1</v>
      </c>
      <c r="AS3613">
        <v>1</v>
      </c>
      <c r="AT3613">
        <v>1</v>
      </c>
      <c r="AU3613">
        <v>0</v>
      </c>
      <c r="AV3613">
        <v>0.89932880000000004</v>
      </c>
      <c r="AW3613">
        <v>1</v>
      </c>
      <c r="AX3613">
        <v>0.52176869999999997</v>
      </c>
      <c r="AY3613">
        <v>1</v>
      </c>
      <c r="AZ3613">
        <v>1</v>
      </c>
    </row>
    <row r="3614" spans="1:52" x14ac:dyDescent="0.25">
      <c r="A3614" t="s">
        <v>97</v>
      </c>
      <c r="B3614">
        <v>927</v>
      </c>
      <c r="C3614" t="s">
        <v>298</v>
      </c>
      <c r="D3614" t="s">
        <v>297</v>
      </c>
      <c r="E3614" t="s">
        <v>17</v>
      </c>
      <c r="F3614" t="s">
        <v>9</v>
      </c>
      <c r="G3614">
        <v>1991</v>
      </c>
      <c r="H3614">
        <v>1973</v>
      </c>
      <c r="O3614" t="s">
        <v>332</v>
      </c>
    </row>
    <row r="3615" spans="1:52" x14ac:dyDescent="0.25">
      <c r="A3615" t="s">
        <v>97</v>
      </c>
      <c r="B3615">
        <v>927</v>
      </c>
      <c r="C3615" t="s">
        <v>298</v>
      </c>
      <c r="D3615" t="s">
        <v>297</v>
      </c>
      <c r="E3615" t="s">
        <v>17</v>
      </c>
      <c r="F3615" t="s">
        <v>9</v>
      </c>
      <c r="G3615">
        <v>1991</v>
      </c>
      <c r="H3615">
        <v>1974</v>
      </c>
      <c r="O3615" t="s">
        <v>332</v>
      </c>
    </row>
    <row r="3616" spans="1:52" x14ac:dyDescent="0.25">
      <c r="A3616" t="s">
        <v>97</v>
      </c>
      <c r="B3616">
        <v>927</v>
      </c>
      <c r="C3616" t="s">
        <v>298</v>
      </c>
      <c r="D3616" t="s">
        <v>297</v>
      </c>
      <c r="E3616" t="s">
        <v>17</v>
      </c>
      <c r="F3616" t="s">
        <v>9</v>
      </c>
      <c r="G3616">
        <v>1991</v>
      </c>
      <c r="H3616">
        <v>1975</v>
      </c>
      <c r="O3616" t="s">
        <v>332</v>
      </c>
    </row>
    <row r="3617" spans="1:47" x14ac:dyDescent="0.25">
      <c r="A3617" t="s">
        <v>97</v>
      </c>
      <c r="B3617">
        <v>927</v>
      </c>
      <c r="C3617" t="s">
        <v>298</v>
      </c>
      <c r="D3617" t="s">
        <v>297</v>
      </c>
      <c r="E3617" t="s">
        <v>17</v>
      </c>
      <c r="F3617" t="s">
        <v>9</v>
      </c>
      <c r="G3617">
        <v>1991</v>
      </c>
      <c r="H3617">
        <v>1976</v>
      </c>
      <c r="O3617" t="s">
        <v>332</v>
      </c>
    </row>
    <row r="3618" spans="1:47" x14ac:dyDescent="0.25">
      <c r="A3618" t="s">
        <v>97</v>
      </c>
      <c r="B3618">
        <v>927</v>
      </c>
      <c r="C3618" t="s">
        <v>298</v>
      </c>
      <c r="D3618" t="s">
        <v>297</v>
      </c>
      <c r="E3618" t="s">
        <v>17</v>
      </c>
      <c r="F3618" t="s">
        <v>9</v>
      </c>
      <c r="G3618">
        <v>1991</v>
      </c>
      <c r="H3618">
        <v>1977</v>
      </c>
      <c r="O3618" t="s">
        <v>332</v>
      </c>
    </row>
    <row r="3619" spans="1:47" x14ac:dyDescent="0.25">
      <c r="A3619" t="s">
        <v>97</v>
      </c>
      <c r="B3619">
        <v>927</v>
      </c>
      <c r="C3619" t="s">
        <v>298</v>
      </c>
      <c r="D3619" t="s">
        <v>297</v>
      </c>
      <c r="E3619" t="s">
        <v>17</v>
      </c>
      <c r="F3619" t="s">
        <v>9</v>
      </c>
      <c r="G3619">
        <v>1991</v>
      </c>
      <c r="H3619">
        <v>1978</v>
      </c>
      <c r="O3619" t="s">
        <v>332</v>
      </c>
    </row>
    <row r="3620" spans="1:47" x14ac:dyDescent="0.25">
      <c r="A3620" t="s">
        <v>97</v>
      </c>
      <c r="B3620">
        <v>927</v>
      </c>
      <c r="C3620" t="s">
        <v>298</v>
      </c>
      <c r="D3620" t="s">
        <v>297</v>
      </c>
      <c r="E3620" t="s">
        <v>17</v>
      </c>
      <c r="F3620" t="s">
        <v>9</v>
      </c>
      <c r="G3620">
        <v>1991</v>
      </c>
      <c r="H3620">
        <v>1979</v>
      </c>
      <c r="O3620" t="s">
        <v>332</v>
      </c>
    </row>
    <row r="3621" spans="1:47" x14ac:dyDescent="0.25">
      <c r="A3621" t="s">
        <v>97</v>
      </c>
      <c r="B3621">
        <v>927</v>
      </c>
      <c r="C3621" t="s">
        <v>298</v>
      </c>
      <c r="D3621" t="s">
        <v>297</v>
      </c>
      <c r="E3621" t="s">
        <v>17</v>
      </c>
      <c r="F3621" t="s">
        <v>9</v>
      </c>
      <c r="G3621">
        <v>1991</v>
      </c>
      <c r="H3621">
        <v>1980</v>
      </c>
      <c r="O3621" t="s">
        <v>332</v>
      </c>
    </row>
    <row r="3622" spans="1:47" x14ac:dyDescent="0.25">
      <c r="A3622" t="s">
        <v>97</v>
      </c>
      <c r="B3622">
        <v>927</v>
      </c>
      <c r="C3622" t="s">
        <v>298</v>
      </c>
      <c r="D3622" t="s">
        <v>297</v>
      </c>
      <c r="E3622" t="s">
        <v>17</v>
      </c>
      <c r="F3622" t="s">
        <v>9</v>
      </c>
      <c r="G3622">
        <v>1991</v>
      </c>
      <c r="H3622">
        <v>1981</v>
      </c>
      <c r="O3622" t="s">
        <v>332</v>
      </c>
    </row>
    <row r="3623" spans="1:47" x14ac:dyDescent="0.25">
      <c r="A3623" t="s">
        <v>97</v>
      </c>
      <c r="B3623">
        <v>927</v>
      </c>
      <c r="C3623" t="s">
        <v>298</v>
      </c>
      <c r="D3623" t="s">
        <v>297</v>
      </c>
      <c r="E3623" t="s">
        <v>17</v>
      </c>
      <c r="F3623" t="s">
        <v>9</v>
      </c>
      <c r="G3623">
        <v>1991</v>
      </c>
      <c r="H3623">
        <v>1982</v>
      </c>
      <c r="O3623" t="s">
        <v>332</v>
      </c>
    </row>
    <row r="3624" spans="1:47" x14ac:dyDescent="0.25">
      <c r="A3624" t="s">
        <v>97</v>
      </c>
      <c r="B3624">
        <v>927</v>
      </c>
      <c r="C3624" t="s">
        <v>298</v>
      </c>
      <c r="D3624" t="s">
        <v>297</v>
      </c>
      <c r="E3624" t="s">
        <v>17</v>
      </c>
      <c r="F3624" t="s">
        <v>9</v>
      </c>
      <c r="G3624">
        <v>1991</v>
      </c>
      <c r="H3624">
        <v>1983</v>
      </c>
      <c r="O3624" t="s">
        <v>332</v>
      </c>
    </row>
    <row r="3625" spans="1:47" x14ac:dyDescent="0.25">
      <c r="A3625" t="s">
        <v>97</v>
      </c>
      <c r="B3625">
        <v>927</v>
      </c>
      <c r="C3625" t="s">
        <v>298</v>
      </c>
      <c r="D3625" t="s">
        <v>297</v>
      </c>
      <c r="E3625" t="s">
        <v>17</v>
      </c>
      <c r="F3625" t="s">
        <v>9</v>
      </c>
      <c r="G3625">
        <v>1991</v>
      </c>
      <c r="H3625">
        <v>1984</v>
      </c>
      <c r="O3625" t="s">
        <v>332</v>
      </c>
    </row>
    <row r="3626" spans="1:47" x14ac:dyDescent="0.25">
      <c r="A3626" t="s">
        <v>97</v>
      </c>
      <c r="B3626">
        <v>927</v>
      </c>
      <c r="C3626" t="s">
        <v>298</v>
      </c>
      <c r="D3626" t="s">
        <v>297</v>
      </c>
      <c r="E3626" t="s">
        <v>17</v>
      </c>
      <c r="F3626" t="s">
        <v>9</v>
      </c>
      <c r="G3626">
        <v>1991</v>
      </c>
      <c r="H3626">
        <v>1985</v>
      </c>
      <c r="O3626" t="s">
        <v>332</v>
      </c>
    </row>
    <row r="3627" spans="1:47" x14ac:dyDescent="0.25">
      <c r="A3627" t="s">
        <v>97</v>
      </c>
      <c r="B3627">
        <v>927</v>
      </c>
      <c r="C3627" t="s">
        <v>298</v>
      </c>
      <c r="D3627" t="s">
        <v>297</v>
      </c>
      <c r="E3627" t="s">
        <v>17</v>
      </c>
      <c r="F3627" t="s">
        <v>9</v>
      </c>
      <c r="G3627">
        <v>1991</v>
      </c>
      <c r="H3627">
        <v>1986</v>
      </c>
      <c r="O3627" t="s">
        <v>332</v>
      </c>
    </row>
    <row r="3628" spans="1:47" x14ac:dyDescent="0.25">
      <c r="A3628" t="s">
        <v>97</v>
      </c>
      <c r="B3628">
        <v>927</v>
      </c>
      <c r="C3628" t="s">
        <v>298</v>
      </c>
      <c r="D3628" t="s">
        <v>297</v>
      </c>
      <c r="E3628" t="s">
        <v>17</v>
      </c>
      <c r="F3628" t="s">
        <v>9</v>
      </c>
      <c r="G3628">
        <v>1991</v>
      </c>
      <c r="H3628">
        <v>1987</v>
      </c>
      <c r="O3628" t="s">
        <v>332</v>
      </c>
    </row>
    <row r="3629" spans="1:47" x14ac:dyDescent="0.25">
      <c r="A3629" t="s">
        <v>97</v>
      </c>
      <c r="B3629">
        <v>927</v>
      </c>
      <c r="C3629" t="s">
        <v>298</v>
      </c>
      <c r="D3629" t="s">
        <v>297</v>
      </c>
      <c r="E3629" t="s">
        <v>17</v>
      </c>
      <c r="F3629" t="s">
        <v>9</v>
      </c>
      <c r="G3629">
        <v>1991</v>
      </c>
      <c r="H3629">
        <v>1988</v>
      </c>
      <c r="O3629" t="s">
        <v>332</v>
      </c>
    </row>
    <row r="3630" spans="1:47" x14ac:dyDescent="0.25">
      <c r="A3630" t="s">
        <v>97</v>
      </c>
      <c r="B3630">
        <v>927</v>
      </c>
      <c r="C3630" t="s">
        <v>298</v>
      </c>
      <c r="D3630" t="s">
        <v>297</v>
      </c>
      <c r="E3630" t="s">
        <v>17</v>
      </c>
      <c r="F3630" t="s">
        <v>9</v>
      </c>
      <c r="G3630">
        <v>1991</v>
      </c>
      <c r="H3630">
        <v>1989</v>
      </c>
      <c r="O3630" t="s">
        <v>332</v>
      </c>
    </row>
    <row r="3631" spans="1:47" x14ac:dyDescent="0.25">
      <c r="A3631" t="s">
        <v>97</v>
      </c>
      <c r="B3631">
        <v>927</v>
      </c>
      <c r="C3631" t="s">
        <v>298</v>
      </c>
      <c r="D3631" t="s">
        <v>297</v>
      </c>
      <c r="E3631" t="s">
        <v>17</v>
      </c>
      <c r="F3631" t="s">
        <v>9</v>
      </c>
      <c r="G3631">
        <v>1991</v>
      </c>
      <c r="H3631">
        <v>1990</v>
      </c>
      <c r="O3631" t="s">
        <v>332</v>
      </c>
    </row>
    <row r="3632" spans="1:47" x14ac:dyDescent="0.25">
      <c r="A3632" t="s">
        <v>97</v>
      </c>
      <c r="B3632">
        <v>927</v>
      </c>
      <c r="C3632" t="s">
        <v>298</v>
      </c>
      <c r="D3632" t="s">
        <v>297</v>
      </c>
      <c r="E3632" t="s">
        <v>17</v>
      </c>
      <c r="F3632" t="s">
        <v>9</v>
      </c>
      <c r="G3632">
        <v>1991</v>
      </c>
      <c r="H3632">
        <v>1991</v>
      </c>
      <c r="K3632">
        <v>5.5555599999999997E-2</v>
      </c>
      <c r="L3632">
        <v>0</v>
      </c>
      <c r="O3632" t="s">
        <v>332</v>
      </c>
      <c r="AF3632">
        <v>1</v>
      </c>
      <c r="AG3632">
        <v>0</v>
      </c>
      <c r="AH3632">
        <v>0</v>
      </c>
      <c r="AI3632">
        <v>0</v>
      </c>
      <c r="AJ3632">
        <v>0</v>
      </c>
      <c r="AK3632">
        <v>0</v>
      </c>
      <c r="AL3632">
        <v>0</v>
      </c>
      <c r="AM3632">
        <v>0</v>
      </c>
      <c r="AN3632">
        <v>0</v>
      </c>
      <c r="AO3632">
        <v>0</v>
      </c>
      <c r="AP3632">
        <v>0</v>
      </c>
      <c r="AQ3632">
        <v>0</v>
      </c>
      <c r="AR3632">
        <v>0</v>
      </c>
      <c r="AS3632">
        <v>0</v>
      </c>
      <c r="AT3632">
        <v>0</v>
      </c>
      <c r="AU3632">
        <v>0</v>
      </c>
    </row>
    <row r="3633" spans="1:52" x14ac:dyDescent="0.25">
      <c r="A3633" t="s">
        <v>97</v>
      </c>
      <c r="B3633">
        <v>927</v>
      </c>
      <c r="C3633" t="s">
        <v>298</v>
      </c>
      <c r="D3633" t="s">
        <v>297</v>
      </c>
      <c r="E3633" t="s">
        <v>17</v>
      </c>
      <c r="F3633" t="s">
        <v>9</v>
      </c>
      <c r="G3633">
        <v>1991</v>
      </c>
      <c r="H3633">
        <v>1992</v>
      </c>
      <c r="J3633">
        <v>0.5</v>
      </c>
      <c r="K3633">
        <v>5.5555599999999997E-2</v>
      </c>
      <c r="L3633">
        <v>0</v>
      </c>
      <c r="O3633">
        <v>0.25</v>
      </c>
      <c r="P3633">
        <v>0.5</v>
      </c>
      <c r="Q3633">
        <v>0.5</v>
      </c>
      <c r="R3633">
        <v>0.5</v>
      </c>
      <c r="S3633">
        <v>0.5</v>
      </c>
      <c r="T3633">
        <v>1</v>
      </c>
      <c r="Z3633">
        <v>1</v>
      </c>
      <c r="AF3633">
        <v>1</v>
      </c>
      <c r="AG3633">
        <v>0</v>
      </c>
      <c r="AH3633">
        <v>0</v>
      </c>
      <c r="AI3633">
        <v>0</v>
      </c>
      <c r="AJ3633">
        <v>0</v>
      </c>
      <c r="AK3633">
        <v>0</v>
      </c>
      <c r="AL3633">
        <v>0</v>
      </c>
      <c r="AM3633">
        <v>0</v>
      </c>
      <c r="AN3633">
        <v>0</v>
      </c>
      <c r="AO3633">
        <v>0</v>
      </c>
      <c r="AP3633">
        <v>0</v>
      </c>
      <c r="AQ3633">
        <v>0</v>
      </c>
      <c r="AR3633">
        <v>0</v>
      </c>
      <c r="AS3633">
        <v>0</v>
      </c>
      <c r="AT3633">
        <v>0</v>
      </c>
      <c r="AU3633">
        <v>0</v>
      </c>
    </row>
    <row r="3634" spans="1:52" x14ac:dyDescent="0.25">
      <c r="A3634" t="s">
        <v>97</v>
      </c>
      <c r="B3634">
        <v>927</v>
      </c>
      <c r="C3634" t="s">
        <v>298</v>
      </c>
      <c r="D3634" t="s">
        <v>297</v>
      </c>
      <c r="E3634" t="s">
        <v>17</v>
      </c>
      <c r="F3634" t="s">
        <v>9</v>
      </c>
      <c r="G3634">
        <v>1991</v>
      </c>
      <c r="H3634">
        <v>1993</v>
      </c>
      <c r="J3634">
        <v>0.5</v>
      </c>
      <c r="K3634">
        <v>5.5555599999999997E-2</v>
      </c>
      <c r="L3634">
        <v>0</v>
      </c>
      <c r="O3634">
        <v>0.375</v>
      </c>
      <c r="P3634">
        <v>0.5</v>
      </c>
      <c r="Q3634">
        <v>0.5</v>
      </c>
      <c r="R3634">
        <v>1</v>
      </c>
      <c r="S3634">
        <v>1</v>
      </c>
      <c r="T3634">
        <v>1</v>
      </c>
      <c r="Z3634">
        <v>1</v>
      </c>
      <c r="AF3634">
        <v>1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</row>
    <row r="3635" spans="1:52" x14ac:dyDescent="0.25">
      <c r="A3635" t="s">
        <v>97</v>
      </c>
      <c r="B3635">
        <v>927</v>
      </c>
      <c r="C3635" t="s">
        <v>298</v>
      </c>
      <c r="D3635" t="s">
        <v>297</v>
      </c>
      <c r="E3635" t="s">
        <v>17</v>
      </c>
      <c r="F3635" t="s">
        <v>9</v>
      </c>
      <c r="G3635">
        <v>1991</v>
      </c>
      <c r="H3635">
        <v>1994</v>
      </c>
      <c r="J3635">
        <v>0.5</v>
      </c>
      <c r="K3635">
        <v>5.5555599999999997E-2</v>
      </c>
      <c r="L3635">
        <v>0</v>
      </c>
      <c r="M3635">
        <v>0.97578810000000005</v>
      </c>
      <c r="O3635">
        <v>0.3125</v>
      </c>
      <c r="P3635">
        <v>1</v>
      </c>
      <c r="Q3635">
        <v>0.5</v>
      </c>
      <c r="R3635">
        <v>0.5</v>
      </c>
      <c r="S3635">
        <v>0.5</v>
      </c>
      <c r="T3635">
        <v>1</v>
      </c>
      <c r="Z3635">
        <v>1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1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.79865770000000003</v>
      </c>
      <c r="AW3635">
        <v>1</v>
      </c>
      <c r="AX3635">
        <v>1</v>
      </c>
      <c r="AY3635">
        <v>1</v>
      </c>
      <c r="AZ3635">
        <v>1</v>
      </c>
    </row>
    <row r="3636" spans="1:52" x14ac:dyDescent="0.25">
      <c r="A3636" t="s">
        <v>97</v>
      </c>
      <c r="B3636">
        <v>927</v>
      </c>
      <c r="C3636" t="s">
        <v>298</v>
      </c>
      <c r="D3636" t="s">
        <v>297</v>
      </c>
      <c r="E3636" t="s">
        <v>17</v>
      </c>
      <c r="F3636" t="s">
        <v>9</v>
      </c>
      <c r="G3636">
        <v>1991</v>
      </c>
      <c r="H3636">
        <v>1995</v>
      </c>
      <c r="J3636">
        <v>0.5</v>
      </c>
      <c r="K3636">
        <v>0.1111111</v>
      </c>
      <c r="L3636">
        <v>0.14285714285714285</v>
      </c>
      <c r="M3636">
        <v>0.97578810000000005</v>
      </c>
      <c r="O3636">
        <v>0.5625</v>
      </c>
      <c r="P3636">
        <v>1</v>
      </c>
      <c r="Q3636">
        <v>2</v>
      </c>
      <c r="R3636">
        <v>0.5</v>
      </c>
      <c r="S3636">
        <v>1</v>
      </c>
      <c r="T3636">
        <v>1</v>
      </c>
      <c r="Z3636">
        <v>1</v>
      </c>
      <c r="AF3636">
        <v>0</v>
      </c>
      <c r="AG3636">
        <v>0</v>
      </c>
      <c r="AH3636">
        <v>0</v>
      </c>
      <c r="AI3636">
        <v>1</v>
      </c>
      <c r="AJ3636">
        <v>0</v>
      </c>
      <c r="AK3636">
        <v>1</v>
      </c>
      <c r="AL3636">
        <v>0.2857142857142857</v>
      </c>
      <c r="AM3636">
        <v>0</v>
      </c>
      <c r="AN3636">
        <v>1</v>
      </c>
      <c r="AO3636">
        <v>0</v>
      </c>
      <c r="AP3636">
        <v>1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.79865770000000003</v>
      </c>
      <c r="AW3636">
        <v>1</v>
      </c>
      <c r="AX3636">
        <v>1</v>
      </c>
      <c r="AY3636">
        <v>1</v>
      </c>
      <c r="AZ3636">
        <v>1</v>
      </c>
    </row>
    <row r="3637" spans="1:52" x14ac:dyDescent="0.25">
      <c r="A3637" t="s">
        <v>97</v>
      </c>
      <c r="B3637">
        <v>927</v>
      </c>
      <c r="C3637" t="s">
        <v>298</v>
      </c>
      <c r="D3637" t="s">
        <v>297</v>
      </c>
      <c r="E3637" t="s">
        <v>17</v>
      </c>
      <c r="F3637" t="s">
        <v>9</v>
      </c>
      <c r="G3637">
        <v>1991</v>
      </c>
      <c r="H3637">
        <v>1996</v>
      </c>
      <c r="J3637">
        <v>0.5</v>
      </c>
      <c r="K3637">
        <v>0.22222220000000001</v>
      </c>
      <c r="L3637">
        <v>0.14285714285714285</v>
      </c>
      <c r="M3637">
        <v>0.5998945</v>
      </c>
      <c r="O3637">
        <v>0.5625</v>
      </c>
      <c r="P3637">
        <v>1</v>
      </c>
      <c r="Q3637">
        <v>2</v>
      </c>
      <c r="R3637">
        <v>0.5</v>
      </c>
      <c r="S3637">
        <v>1</v>
      </c>
      <c r="T3637">
        <v>1</v>
      </c>
      <c r="Z3637">
        <v>1</v>
      </c>
      <c r="AF3637">
        <v>0</v>
      </c>
      <c r="AG3637">
        <v>1</v>
      </c>
      <c r="AH3637">
        <v>1</v>
      </c>
      <c r="AI3637">
        <v>1</v>
      </c>
      <c r="AJ3637">
        <v>0</v>
      </c>
      <c r="AK3637">
        <v>1</v>
      </c>
      <c r="AL3637">
        <v>0.2857142857142857</v>
      </c>
      <c r="AM3637">
        <v>0</v>
      </c>
      <c r="AN3637">
        <v>1</v>
      </c>
      <c r="AO3637">
        <v>0</v>
      </c>
      <c r="AP3637">
        <v>1</v>
      </c>
      <c r="AQ3637">
        <v>0</v>
      </c>
      <c r="AR3637">
        <v>0</v>
      </c>
      <c r="AS3637">
        <v>0</v>
      </c>
      <c r="AT3637">
        <v>0</v>
      </c>
      <c r="AU3637">
        <v>0</v>
      </c>
      <c r="AV3637">
        <v>0.76845629999999998</v>
      </c>
      <c r="AW3637">
        <v>0.52622219999999997</v>
      </c>
      <c r="AX3637">
        <v>0.5860689</v>
      </c>
      <c r="AY3637">
        <v>0.35497820000000002</v>
      </c>
      <c r="AZ3637">
        <v>1</v>
      </c>
    </row>
    <row r="3638" spans="1:52" x14ac:dyDescent="0.25">
      <c r="A3638" t="s">
        <v>97</v>
      </c>
      <c r="B3638">
        <v>927</v>
      </c>
      <c r="C3638" t="s">
        <v>298</v>
      </c>
      <c r="D3638" t="s">
        <v>297</v>
      </c>
      <c r="E3638" t="s">
        <v>17</v>
      </c>
      <c r="F3638" t="s">
        <v>9</v>
      </c>
      <c r="G3638">
        <v>1991</v>
      </c>
      <c r="H3638">
        <v>1997</v>
      </c>
      <c r="J3638">
        <v>0.5</v>
      </c>
      <c r="K3638">
        <v>0.3333333</v>
      </c>
      <c r="L3638">
        <v>0.14285714285714285</v>
      </c>
      <c r="M3638">
        <v>0.5998945</v>
      </c>
      <c r="O3638">
        <v>0.5625</v>
      </c>
      <c r="P3638">
        <v>1</v>
      </c>
      <c r="Q3638">
        <v>2</v>
      </c>
      <c r="R3638">
        <v>0.5</v>
      </c>
      <c r="S3638">
        <v>1</v>
      </c>
      <c r="T3638">
        <v>1</v>
      </c>
      <c r="Z3638">
        <v>1</v>
      </c>
      <c r="AF3638">
        <v>1</v>
      </c>
      <c r="AG3638">
        <v>1</v>
      </c>
      <c r="AH3638">
        <v>2</v>
      </c>
      <c r="AI3638">
        <v>1</v>
      </c>
      <c r="AJ3638">
        <v>0</v>
      </c>
      <c r="AK3638">
        <v>1</v>
      </c>
      <c r="AL3638">
        <v>0.2857142857142857</v>
      </c>
      <c r="AM3638">
        <v>0</v>
      </c>
      <c r="AN3638">
        <v>1</v>
      </c>
      <c r="AO3638">
        <v>0</v>
      </c>
      <c r="AP3638">
        <v>1</v>
      </c>
      <c r="AQ3638">
        <v>0</v>
      </c>
      <c r="AR3638">
        <v>0</v>
      </c>
      <c r="AS3638">
        <v>0</v>
      </c>
      <c r="AT3638">
        <v>0</v>
      </c>
      <c r="AU3638">
        <v>0</v>
      </c>
      <c r="AV3638">
        <v>0.76845629999999998</v>
      </c>
      <c r="AW3638">
        <v>0.52622219999999997</v>
      </c>
      <c r="AX3638">
        <v>0.5860689</v>
      </c>
      <c r="AY3638">
        <v>0.35497820000000002</v>
      </c>
      <c r="AZ3638">
        <v>1</v>
      </c>
    </row>
    <row r="3639" spans="1:52" x14ac:dyDescent="0.25">
      <c r="A3639" t="s">
        <v>97</v>
      </c>
      <c r="B3639">
        <v>927</v>
      </c>
      <c r="C3639" t="s">
        <v>298</v>
      </c>
      <c r="D3639" t="s">
        <v>297</v>
      </c>
      <c r="E3639" t="s">
        <v>17</v>
      </c>
      <c r="F3639" t="s">
        <v>9</v>
      </c>
      <c r="G3639">
        <v>1991</v>
      </c>
      <c r="H3639">
        <v>1998</v>
      </c>
      <c r="J3639">
        <v>0.5</v>
      </c>
      <c r="K3639">
        <v>0.3333333</v>
      </c>
      <c r="L3639">
        <v>0.14285714285714285</v>
      </c>
      <c r="M3639">
        <v>0.5998945</v>
      </c>
      <c r="O3639">
        <v>0.5625</v>
      </c>
      <c r="P3639">
        <v>1</v>
      </c>
      <c r="Q3639">
        <v>2</v>
      </c>
      <c r="R3639">
        <v>0.5</v>
      </c>
      <c r="S3639">
        <v>1</v>
      </c>
      <c r="T3639">
        <v>1</v>
      </c>
      <c r="Z3639">
        <v>1</v>
      </c>
      <c r="AF3639">
        <v>1</v>
      </c>
      <c r="AG3639">
        <v>1</v>
      </c>
      <c r="AH3639">
        <v>2</v>
      </c>
      <c r="AI3639">
        <v>1</v>
      </c>
      <c r="AJ3639">
        <v>0</v>
      </c>
      <c r="AK3639">
        <v>1</v>
      </c>
      <c r="AL3639">
        <v>0.2857142857142857</v>
      </c>
      <c r="AM3639">
        <v>0</v>
      </c>
      <c r="AN3639">
        <v>1</v>
      </c>
      <c r="AO3639">
        <v>0</v>
      </c>
      <c r="AP3639">
        <v>1</v>
      </c>
      <c r="AQ3639">
        <v>0</v>
      </c>
      <c r="AR3639">
        <v>0</v>
      </c>
      <c r="AS3639">
        <v>0</v>
      </c>
      <c r="AT3639">
        <v>0</v>
      </c>
      <c r="AU3639">
        <v>0</v>
      </c>
      <c r="AV3639">
        <v>0.76845629999999998</v>
      </c>
      <c r="AW3639">
        <v>0.52622219999999997</v>
      </c>
      <c r="AX3639">
        <v>0.5860689</v>
      </c>
      <c r="AY3639">
        <v>0.35497820000000002</v>
      </c>
      <c r="AZ3639">
        <v>1</v>
      </c>
    </row>
    <row r="3640" spans="1:52" x14ac:dyDescent="0.25">
      <c r="A3640" t="s">
        <v>97</v>
      </c>
      <c r="B3640">
        <v>927</v>
      </c>
      <c r="C3640" t="s">
        <v>298</v>
      </c>
      <c r="D3640" t="s">
        <v>297</v>
      </c>
      <c r="E3640" t="s">
        <v>17</v>
      </c>
      <c r="F3640" t="s">
        <v>9</v>
      </c>
      <c r="G3640">
        <v>1991</v>
      </c>
      <c r="H3640">
        <v>1999</v>
      </c>
      <c r="J3640">
        <v>0.5</v>
      </c>
      <c r="K3640">
        <v>0.3333333</v>
      </c>
      <c r="L3640">
        <v>0.14285714285714285</v>
      </c>
      <c r="M3640">
        <v>0.5998945</v>
      </c>
      <c r="O3640">
        <v>0.4375</v>
      </c>
      <c r="P3640">
        <v>1</v>
      </c>
      <c r="Q3640">
        <v>1</v>
      </c>
      <c r="R3640">
        <v>0.5</v>
      </c>
      <c r="S3640">
        <v>1</v>
      </c>
      <c r="T3640">
        <v>1</v>
      </c>
      <c r="Z3640">
        <v>1</v>
      </c>
      <c r="AF3640">
        <v>1</v>
      </c>
      <c r="AG3640">
        <v>1</v>
      </c>
      <c r="AH3640">
        <v>2</v>
      </c>
      <c r="AI3640">
        <v>1</v>
      </c>
      <c r="AJ3640">
        <v>0</v>
      </c>
      <c r="AK3640">
        <v>1</v>
      </c>
      <c r="AL3640">
        <v>0.2857142857142857</v>
      </c>
      <c r="AM3640">
        <v>0</v>
      </c>
      <c r="AN3640">
        <v>1</v>
      </c>
      <c r="AO3640">
        <v>0</v>
      </c>
      <c r="AP3640">
        <v>1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.76845629999999998</v>
      </c>
      <c r="AW3640">
        <v>0.52622219999999997</v>
      </c>
      <c r="AX3640">
        <v>0.5860689</v>
      </c>
      <c r="AY3640">
        <v>0.35497820000000002</v>
      </c>
      <c r="AZ3640">
        <v>1</v>
      </c>
    </row>
    <row r="3641" spans="1:52" x14ac:dyDescent="0.25">
      <c r="A3641" t="s">
        <v>97</v>
      </c>
      <c r="B3641">
        <v>927</v>
      </c>
      <c r="C3641" t="s">
        <v>298</v>
      </c>
      <c r="D3641" t="s">
        <v>297</v>
      </c>
      <c r="E3641" t="s">
        <v>17</v>
      </c>
      <c r="F3641" t="s">
        <v>9</v>
      </c>
      <c r="G3641">
        <v>1991</v>
      </c>
      <c r="H3641">
        <v>2000</v>
      </c>
      <c r="J3641">
        <v>0.5</v>
      </c>
      <c r="K3641">
        <v>0.3333333</v>
      </c>
      <c r="L3641">
        <v>0.14285714285714285</v>
      </c>
      <c r="M3641">
        <v>0.5998945</v>
      </c>
      <c r="O3641">
        <v>0.4375</v>
      </c>
      <c r="P3641">
        <v>1</v>
      </c>
      <c r="Q3641">
        <v>1</v>
      </c>
      <c r="R3641">
        <v>0.5</v>
      </c>
      <c r="S3641">
        <v>1</v>
      </c>
      <c r="T3641">
        <v>1</v>
      </c>
      <c r="Z3641">
        <v>1</v>
      </c>
      <c r="AF3641">
        <v>1</v>
      </c>
      <c r="AG3641">
        <v>1</v>
      </c>
      <c r="AH3641">
        <v>2</v>
      </c>
      <c r="AI3641">
        <v>1</v>
      </c>
      <c r="AJ3641">
        <v>0</v>
      </c>
      <c r="AK3641">
        <v>1</v>
      </c>
      <c r="AL3641">
        <v>0.2857142857142857</v>
      </c>
      <c r="AM3641">
        <v>0</v>
      </c>
      <c r="AN3641">
        <v>1</v>
      </c>
      <c r="AO3641">
        <v>0</v>
      </c>
      <c r="AP3641">
        <v>1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.76845629999999998</v>
      </c>
      <c r="AW3641">
        <v>0.52622219999999997</v>
      </c>
      <c r="AX3641">
        <v>0.5860689</v>
      </c>
      <c r="AY3641">
        <v>0.35497820000000002</v>
      </c>
      <c r="AZ3641">
        <v>1</v>
      </c>
    </row>
    <row r="3642" spans="1:52" x14ac:dyDescent="0.25">
      <c r="A3642" t="s">
        <v>97</v>
      </c>
      <c r="B3642">
        <v>927</v>
      </c>
      <c r="C3642" t="s">
        <v>298</v>
      </c>
      <c r="D3642" t="s">
        <v>297</v>
      </c>
      <c r="E3642" t="s">
        <v>17</v>
      </c>
      <c r="F3642" t="s">
        <v>9</v>
      </c>
      <c r="G3642">
        <v>1991</v>
      </c>
      <c r="H3642">
        <v>2001</v>
      </c>
      <c r="I3642">
        <v>0.60515556999999998</v>
      </c>
      <c r="J3642">
        <v>0.375</v>
      </c>
      <c r="K3642">
        <v>0.44444440000000002</v>
      </c>
      <c r="L3642">
        <v>0.14285714285714285</v>
      </c>
      <c r="M3642">
        <v>0.5998945</v>
      </c>
      <c r="N3642">
        <v>0.82216670000000003</v>
      </c>
      <c r="O3642">
        <v>0.4375</v>
      </c>
      <c r="P3642">
        <v>0.5</v>
      </c>
      <c r="Q3642">
        <v>1.5</v>
      </c>
      <c r="R3642">
        <v>0.5</v>
      </c>
      <c r="S3642">
        <v>1</v>
      </c>
      <c r="T3642">
        <v>1</v>
      </c>
      <c r="Z3642">
        <v>0.5</v>
      </c>
      <c r="AF3642">
        <v>2</v>
      </c>
      <c r="AG3642">
        <v>1</v>
      </c>
      <c r="AH3642">
        <v>2</v>
      </c>
      <c r="AI3642">
        <v>2</v>
      </c>
      <c r="AJ3642">
        <v>0</v>
      </c>
      <c r="AK3642">
        <v>1</v>
      </c>
      <c r="AL3642">
        <v>0.2857142857142857</v>
      </c>
      <c r="AM3642">
        <v>0</v>
      </c>
      <c r="AN3642">
        <v>1</v>
      </c>
      <c r="AO3642">
        <v>0</v>
      </c>
      <c r="AP3642">
        <v>1</v>
      </c>
      <c r="AQ3642">
        <v>0</v>
      </c>
      <c r="AR3642">
        <v>0</v>
      </c>
      <c r="AS3642">
        <v>0</v>
      </c>
      <c r="AT3642">
        <v>0</v>
      </c>
      <c r="AU3642">
        <v>0</v>
      </c>
      <c r="AV3642">
        <v>0.76845629999999998</v>
      </c>
      <c r="AW3642">
        <v>0.52622219999999997</v>
      </c>
      <c r="AX3642">
        <v>0.5860689</v>
      </c>
      <c r="AY3642">
        <v>0.35497820000000002</v>
      </c>
      <c r="AZ3642">
        <v>1</v>
      </c>
    </row>
    <row r="3643" spans="1:52" x14ac:dyDescent="0.25">
      <c r="A3643" t="s">
        <v>97</v>
      </c>
      <c r="B3643">
        <v>927</v>
      </c>
      <c r="C3643" t="s">
        <v>298</v>
      </c>
      <c r="D3643" t="s">
        <v>297</v>
      </c>
      <c r="E3643" t="s">
        <v>17</v>
      </c>
      <c r="F3643" t="s">
        <v>9</v>
      </c>
      <c r="G3643">
        <v>1991</v>
      </c>
      <c r="H3643">
        <v>2002</v>
      </c>
      <c r="I3643">
        <v>0.60515556999999998</v>
      </c>
      <c r="J3643">
        <v>0.375</v>
      </c>
      <c r="K3643">
        <v>0.5</v>
      </c>
      <c r="L3643">
        <v>0.21428571428571427</v>
      </c>
      <c r="M3643">
        <v>0.5998945</v>
      </c>
      <c r="N3643">
        <v>0.82216670000000003</v>
      </c>
      <c r="O3643">
        <v>0.4375</v>
      </c>
      <c r="P3643">
        <v>0.5</v>
      </c>
      <c r="Q3643">
        <v>1.5</v>
      </c>
      <c r="R3643">
        <v>0.5</v>
      </c>
      <c r="S3643">
        <v>1</v>
      </c>
      <c r="T3643">
        <v>1</v>
      </c>
      <c r="Z3643">
        <v>0.5</v>
      </c>
      <c r="AF3643">
        <v>2</v>
      </c>
      <c r="AG3643">
        <v>1</v>
      </c>
      <c r="AH3643">
        <v>3</v>
      </c>
      <c r="AI3643">
        <v>2</v>
      </c>
      <c r="AJ3643">
        <v>0</v>
      </c>
      <c r="AK3643">
        <v>1</v>
      </c>
      <c r="AL3643">
        <v>0.42857142857142855</v>
      </c>
      <c r="AM3643">
        <v>0</v>
      </c>
      <c r="AN3643">
        <v>1</v>
      </c>
      <c r="AO3643">
        <v>0</v>
      </c>
      <c r="AP3643">
        <v>2</v>
      </c>
      <c r="AQ3643">
        <v>0</v>
      </c>
      <c r="AR3643">
        <v>0</v>
      </c>
      <c r="AS3643">
        <v>0</v>
      </c>
      <c r="AT3643">
        <v>0</v>
      </c>
      <c r="AU3643">
        <v>0</v>
      </c>
      <c r="AV3643">
        <v>0.76845629999999998</v>
      </c>
      <c r="AW3643">
        <v>0.52622219999999997</v>
      </c>
      <c r="AX3643">
        <v>0.5860689</v>
      </c>
      <c r="AY3643">
        <v>0.35497820000000002</v>
      </c>
      <c r="AZ3643">
        <v>1</v>
      </c>
    </row>
    <row r="3644" spans="1:52" x14ac:dyDescent="0.25">
      <c r="A3644" t="s">
        <v>97</v>
      </c>
      <c r="B3644">
        <v>927</v>
      </c>
      <c r="C3644" t="s">
        <v>298</v>
      </c>
      <c r="D3644" t="s">
        <v>297</v>
      </c>
      <c r="E3644" t="s">
        <v>17</v>
      </c>
      <c r="F3644" t="s">
        <v>9</v>
      </c>
      <c r="G3644">
        <v>1991</v>
      </c>
      <c r="H3644">
        <v>2003</v>
      </c>
      <c r="I3644">
        <v>0.60515556999999998</v>
      </c>
      <c r="J3644">
        <v>0.5</v>
      </c>
      <c r="K3644">
        <v>0.5</v>
      </c>
      <c r="L3644">
        <v>0.2857142857142857</v>
      </c>
      <c r="M3644">
        <v>0.5998945</v>
      </c>
      <c r="N3644">
        <v>0.82216670000000003</v>
      </c>
      <c r="O3644">
        <v>0.4375</v>
      </c>
      <c r="P3644">
        <v>0.5</v>
      </c>
      <c r="Q3644">
        <v>1.5</v>
      </c>
      <c r="R3644">
        <v>0.5</v>
      </c>
      <c r="S3644">
        <v>1</v>
      </c>
      <c r="T3644">
        <v>1</v>
      </c>
      <c r="Z3644">
        <v>1</v>
      </c>
      <c r="AF3644">
        <v>2</v>
      </c>
      <c r="AG3644">
        <v>1</v>
      </c>
      <c r="AH3644">
        <v>3</v>
      </c>
      <c r="AI3644">
        <v>2</v>
      </c>
      <c r="AJ3644">
        <v>0</v>
      </c>
      <c r="AK3644">
        <v>1</v>
      </c>
      <c r="AL3644">
        <v>0.5714285714285714</v>
      </c>
      <c r="AM3644">
        <v>0</v>
      </c>
      <c r="AN3644">
        <v>2</v>
      </c>
      <c r="AO3644">
        <v>0</v>
      </c>
      <c r="AP3644">
        <v>2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.76845629999999998</v>
      </c>
      <c r="AW3644">
        <v>0.52622219999999997</v>
      </c>
      <c r="AX3644">
        <v>0.5860689</v>
      </c>
      <c r="AY3644">
        <v>0.35497820000000002</v>
      </c>
      <c r="AZ3644">
        <v>1</v>
      </c>
    </row>
    <row r="3645" spans="1:52" x14ac:dyDescent="0.25">
      <c r="A3645" t="s">
        <v>97</v>
      </c>
      <c r="B3645">
        <v>927</v>
      </c>
      <c r="C3645" t="s">
        <v>298</v>
      </c>
      <c r="D3645" t="s">
        <v>297</v>
      </c>
      <c r="E3645" t="s">
        <v>17</v>
      </c>
      <c r="F3645" t="s">
        <v>9</v>
      </c>
      <c r="G3645">
        <v>1991</v>
      </c>
      <c r="H3645">
        <v>2004</v>
      </c>
      <c r="I3645">
        <v>0.60515556999999998</v>
      </c>
      <c r="J3645">
        <v>0.5</v>
      </c>
      <c r="K3645">
        <v>0.5</v>
      </c>
      <c r="L3645">
        <v>0.2857142857142857</v>
      </c>
      <c r="M3645">
        <v>0.5998945</v>
      </c>
      <c r="N3645">
        <v>0.82216670000000003</v>
      </c>
      <c r="O3645">
        <v>0.4375</v>
      </c>
      <c r="P3645">
        <v>0.5</v>
      </c>
      <c r="Q3645">
        <v>1.5</v>
      </c>
      <c r="R3645">
        <v>0.5</v>
      </c>
      <c r="S3645">
        <v>1</v>
      </c>
      <c r="T3645">
        <v>1</v>
      </c>
      <c r="Z3645">
        <v>1</v>
      </c>
      <c r="AF3645">
        <v>2</v>
      </c>
      <c r="AG3645">
        <v>1</v>
      </c>
      <c r="AH3645">
        <v>3</v>
      </c>
      <c r="AI3645">
        <v>2</v>
      </c>
      <c r="AJ3645">
        <v>0</v>
      </c>
      <c r="AK3645">
        <v>1</v>
      </c>
      <c r="AL3645">
        <v>0.5714285714285714</v>
      </c>
      <c r="AM3645">
        <v>0</v>
      </c>
      <c r="AN3645">
        <v>2</v>
      </c>
      <c r="AO3645">
        <v>0</v>
      </c>
      <c r="AP3645">
        <v>2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.76845629999999998</v>
      </c>
      <c r="AW3645">
        <v>0.52622219999999997</v>
      </c>
      <c r="AX3645">
        <v>0.5860689</v>
      </c>
      <c r="AY3645">
        <v>0.35497820000000002</v>
      </c>
      <c r="AZ3645">
        <v>1</v>
      </c>
    </row>
    <row r="3646" spans="1:52" x14ac:dyDescent="0.25">
      <c r="A3646" t="s">
        <v>97</v>
      </c>
      <c r="B3646">
        <v>927</v>
      </c>
      <c r="C3646" t="s">
        <v>298</v>
      </c>
      <c r="D3646" t="s">
        <v>297</v>
      </c>
      <c r="E3646" t="s">
        <v>17</v>
      </c>
      <c r="F3646" t="s">
        <v>9</v>
      </c>
      <c r="G3646">
        <v>1991</v>
      </c>
      <c r="H3646">
        <v>2005</v>
      </c>
      <c r="I3646">
        <v>0.60515556999999998</v>
      </c>
      <c r="J3646">
        <v>0.5</v>
      </c>
      <c r="K3646">
        <v>0.5</v>
      </c>
      <c r="L3646">
        <v>0.2857142857142857</v>
      </c>
      <c r="M3646">
        <v>0.5998945</v>
      </c>
      <c r="N3646">
        <v>0.82216670000000003</v>
      </c>
      <c r="O3646">
        <v>0.4375</v>
      </c>
      <c r="P3646">
        <v>0.5</v>
      </c>
      <c r="Q3646">
        <v>1.5</v>
      </c>
      <c r="R3646">
        <v>0.5</v>
      </c>
      <c r="S3646">
        <v>1</v>
      </c>
      <c r="T3646">
        <v>1</v>
      </c>
      <c r="Z3646">
        <v>1</v>
      </c>
      <c r="AF3646">
        <v>2</v>
      </c>
      <c r="AG3646">
        <v>1</v>
      </c>
      <c r="AH3646">
        <v>3</v>
      </c>
      <c r="AI3646">
        <v>2</v>
      </c>
      <c r="AJ3646">
        <v>0</v>
      </c>
      <c r="AK3646">
        <v>1</v>
      </c>
      <c r="AL3646">
        <v>0.5714285714285714</v>
      </c>
      <c r="AM3646">
        <v>0</v>
      </c>
      <c r="AN3646">
        <v>2</v>
      </c>
      <c r="AO3646">
        <v>0</v>
      </c>
      <c r="AP3646">
        <v>2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.76845629999999998</v>
      </c>
      <c r="AW3646">
        <v>0.52622219999999997</v>
      </c>
      <c r="AX3646">
        <v>0.5860689</v>
      </c>
      <c r="AY3646">
        <v>0.35497820000000002</v>
      </c>
      <c r="AZ3646">
        <v>1</v>
      </c>
    </row>
    <row r="3647" spans="1:52" x14ac:dyDescent="0.25">
      <c r="A3647" t="s">
        <v>97</v>
      </c>
      <c r="B3647">
        <v>927</v>
      </c>
      <c r="C3647" t="s">
        <v>298</v>
      </c>
      <c r="D3647" t="s">
        <v>297</v>
      </c>
      <c r="E3647" t="s">
        <v>17</v>
      </c>
      <c r="F3647" t="s">
        <v>9</v>
      </c>
      <c r="G3647">
        <v>1991</v>
      </c>
      <c r="H3647">
        <v>2006</v>
      </c>
      <c r="I3647">
        <v>0.59342223999999999</v>
      </c>
      <c r="J3647">
        <v>0.5</v>
      </c>
      <c r="K3647">
        <v>0.5</v>
      </c>
      <c r="L3647">
        <v>0.2857142857142857</v>
      </c>
      <c r="M3647">
        <v>0.5998945</v>
      </c>
      <c r="N3647">
        <v>0.80016670000000001</v>
      </c>
      <c r="O3647">
        <v>0.4375</v>
      </c>
      <c r="P3647">
        <v>0.5</v>
      </c>
      <c r="Q3647">
        <v>1.5</v>
      </c>
      <c r="R3647">
        <v>0.5</v>
      </c>
      <c r="S3647">
        <v>1</v>
      </c>
      <c r="T3647">
        <v>1</v>
      </c>
      <c r="Z3647">
        <v>1</v>
      </c>
      <c r="AF3647">
        <v>2</v>
      </c>
      <c r="AG3647">
        <v>1</v>
      </c>
      <c r="AH3647">
        <v>3</v>
      </c>
      <c r="AI3647">
        <v>2</v>
      </c>
      <c r="AJ3647">
        <v>0</v>
      </c>
      <c r="AK3647">
        <v>1</v>
      </c>
      <c r="AL3647">
        <v>0.5714285714285714</v>
      </c>
      <c r="AM3647">
        <v>0</v>
      </c>
      <c r="AN3647">
        <v>2</v>
      </c>
      <c r="AO3647">
        <v>0</v>
      </c>
      <c r="AP3647">
        <v>2</v>
      </c>
      <c r="AQ3647">
        <v>0</v>
      </c>
      <c r="AR3647">
        <v>0</v>
      </c>
      <c r="AS3647">
        <v>0</v>
      </c>
      <c r="AT3647">
        <v>0</v>
      </c>
      <c r="AU3647">
        <v>0</v>
      </c>
      <c r="AV3647">
        <v>0.76845629999999998</v>
      </c>
      <c r="AW3647">
        <v>0.52622219999999997</v>
      </c>
      <c r="AX3647">
        <v>0.5860689</v>
      </c>
      <c r="AY3647">
        <v>0.35497820000000002</v>
      </c>
      <c r="AZ3647">
        <v>1</v>
      </c>
    </row>
    <row r="3648" spans="1:52" x14ac:dyDescent="0.25">
      <c r="A3648" t="s">
        <v>97</v>
      </c>
      <c r="B3648">
        <v>927</v>
      </c>
      <c r="C3648" t="s">
        <v>298</v>
      </c>
      <c r="D3648" t="s">
        <v>297</v>
      </c>
      <c r="E3648" t="s">
        <v>17</v>
      </c>
      <c r="F3648" t="s">
        <v>9</v>
      </c>
      <c r="G3648">
        <v>1991</v>
      </c>
      <c r="H3648">
        <v>2007</v>
      </c>
      <c r="I3648">
        <v>0.59137775999999997</v>
      </c>
      <c r="J3648">
        <v>0.5</v>
      </c>
      <c r="K3648">
        <v>0.5</v>
      </c>
      <c r="L3648">
        <v>0.2857142857142857</v>
      </c>
      <c r="M3648">
        <v>0.5998945</v>
      </c>
      <c r="N3648">
        <v>0.79633330000000002</v>
      </c>
      <c r="O3648">
        <v>0.4375</v>
      </c>
      <c r="P3648">
        <v>0.5</v>
      </c>
      <c r="Q3648">
        <v>1.5</v>
      </c>
      <c r="R3648">
        <v>0.5</v>
      </c>
      <c r="S3648">
        <v>1</v>
      </c>
      <c r="T3648">
        <v>1</v>
      </c>
      <c r="Z3648">
        <v>1</v>
      </c>
      <c r="AF3648">
        <v>2</v>
      </c>
      <c r="AG3648">
        <v>1</v>
      </c>
      <c r="AH3648">
        <v>3</v>
      </c>
      <c r="AI3648">
        <v>2</v>
      </c>
      <c r="AJ3648">
        <v>0</v>
      </c>
      <c r="AK3648">
        <v>1</v>
      </c>
      <c r="AL3648">
        <v>0.5714285714285714</v>
      </c>
      <c r="AM3648">
        <v>0</v>
      </c>
      <c r="AN3648">
        <v>2</v>
      </c>
      <c r="AO3648">
        <v>0</v>
      </c>
      <c r="AP3648">
        <v>2</v>
      </c>
      <c r="AQ3648">
        <v>0</v>
      </c>
      <c r="AR3648">
        <v>0</v>
      </c>
      <c r="AS3648">
        <v>0</v>
      </c>
      <c r="AT3648">
        <v>0</v>
      </c>
      <c r="AU3648">
        <v>0</v>
      </c>
      <c r="AV3648">
        <v>0.76845629999999998</v>
      </c>
      <c r="AW3648">
        <v>0.52622219999999997</v>
      </c>
      <c r="AX3648">
        <v>0.5860689</v>
      </c>
      <c r="AY3648">
        <v>0.35497820000000002</v>
      </c>
      <c r="AZ3648">
        <v>1</v>
      </c>
    </row>
    <row r="3649" spans="1:52" x14ac:dyDescent="0.25">
      <c r="A3649" t="s">
        <v>97</v>
      </c>
      <c r="B3649">
        <v>927</v>
      </c>
      <c r="C3649" t="s">
        <v>298</v>
      </c>
      <c r="D3649" t="s">
        <v>297</v>
      </c>
      <c r="E3649" t="s">
        <v>17</v>
      </c>
      <c r="F3649" t="s">
        <v>9</v>
      </c>
      <c r="G3649">
        <v>1991</v>
      </c>
      <c r="H3649">
        <v>2008</v>
      </c>
      <c r="I3649">
        <v>0.65315557000000002</v>
      </c>
      <c r="J3649">
        <v>0.5</v>
      </c>
      <c r="K3649">
        <v>0.44444440000000002</v>
      </c>
      <c r="L3649">
        <v>0.2857142857142857</v>
      </c>
      <c r="M3649">
        <v>0.5998945</v>
      </c>
      <c r="N3649">
        <v>0.7871667</v>
      </c>
      <c r="O3649">
        <v>0.5625</v>
      </c>
      <c r="P3649">
        <v>0.5</v>
      </c>
      <c r="Q3649">
        <v>1.5</v>
      </c>
      <c r="R3649">
        <v>1.5</v>
      </c>
      <c r="S3649">
        <v>1</v>
      </c>
      <c r="T3649">
        <v>1</v>
      </c>
      <c r="Z3649">
        <v>1</v>
      </c>
      <c r="AF3649">
        <v>1</v>
      </c>
      <c r="AG3649">
        <v>1</v>
      </c>
      <c r="AH3649">
        <v>3</v>
      </c>
      <c r="AI3649">
        <v>2</v>
      </c>
      <c r="AJ3649">
        <v>0</v>
      </c>
      <c r="AK3649">
        <v>1</v>
      </c>
      <c r="AL3649">
        <v>0.5714285714285714</v>
      </c>
      <c r="AM3649">
        <v>0</v>
      </c>
      <c r="AN3649">
        <v>2</v>
      </c>
      <c r="AO3649">
        <v>0</v>
      </c>
      <c r="AP3649">
        <v>2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.76845629999999998</v>
      </c>
      <c r="AW3649">
        <v>0.52622219999999997</v>
      </c>
      <c r="AX3649">
        <v>0.5860689</v>
      </c>
      <c r="AY3649">
        <v>0.35497820000000002</v>
      </c>
      <c r="AZ3649">
        <v>1</v>
      </c>
    </row>
    <row r="3650" spans="1:52" x14ac:dyDescent="0.25">
      <c r="A3650" t="s">
        <v>97</v>
      </c>
      <c r="B3650">
        <v>927</v>
      </c>
      <c r="C3650" t="s">
        <v>298</v>
      </c>
      <c r="D3650" t="s">
        <v>297</v>
      </c>
      <c r="E3650" t="s">
        <v>17</v>
      </c>
      <c r="F3650" t="s">
        <v>9</v>
      </c>
      <c r="G3650">
        <v>1991</v>
      </c>
      <c r="H3650">
        <v>2009</v>
      </c>
      <c r="I3650">
        <v>0.65982218999999998</v>
      </c>
      <c r="J3650">
        <v>0.5</v>
      </c>
      <c r="K3650">
        <v>0.44444440000000002</v>
      </c>
      <c r="L3650">
        <v>0.2857142857142857</v>
      </c>
      <c r="M3650">
        <v>0.5998945</v>
      </c>
      <c r="N3650">
        <v>0.79966660000000001</v>
      </c>
      <c r="O3650">
        <v>0.5625</v>
      </c>
      <c r="P3650">
        <v>0.5</v>
      </c>
      <c r="Q3650">
        <v>1.5</v>
      </c>
      <c r="R3650">
        <v>1.5</v>
      </c>
      <c r="S3650">
        <v>1</v>
      </c>
      <c r="T3650">
        <v>1</v>
      </c>
      <c r="Z3650">
        <v>1</v>
      </c>
      <c r="AF3650">
        <v>1</v>
      </c>
      <c r="AG3650">
        <v>1</v>
      </c>
      <c r="AH3650">
        <v>3</v>
      </c>
      <c r="AI3650">
        <v>2</v>
      </c>
      <c r="AJ3650">
        <v>0</v>
      </c>
      <c r="AK3650">
        <v>1</v>
      </c>
      <c r="AL3650">
        <v>0.5714285714285714</v>
      </c>
      <c r="AM3650">
        <v>0</v>
      </c>
      <c r="AN3650">
        <v>2</v>
      </c>
      <c r="AO3650">
        <v>0</v>
      </c>
      <c r="AP3650">
        <v>2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.76845629999999998</v>
      </c>
      <c r="AW3650">
        <v>0.52622219999999997</v>
      </c>
      <c r="AX3650">
        <v>0.5860689</v>
      </c>
      <c r="AY3650">
        <v>0.35497820000000002</v>
      </c>
      <c r="AZ3650">
        <v>1</v>
      </c>
    </row>
    <row r="3651" spans="1:52" x14ac:dyDescent="0.25">
      <c r="A3651" t="s">
        <v>97</v>
      </c>
      <c r="B3651">
        <v>927</v>
      </c>
      <c r="C3651" t="s">
        <v>298</v>
      </c>
      <c r="D3651" t="s">
        <v>297</v>
      </c>
      <c r="E3651" t="s">
        <v>17</v>
      </c>
      <c r="F3651" t="s">
        <v>9</v>
      </c>
      <c r="G3651">
        <v>1991</v>
      </c>
      <c r="H3651">
        <v>2010</v>
      </c>
      <c r="I3651">
        <v>0.69315552000000002</v>
      </c>
      <c r="J3651">
        <v>0.5</v>
      </c>
      <c r="K3651">
        <v>0.44444440000000002</v>
      </c>
      <c r="L3651">
        <v>0.2857142857142857</v>
      </c>
      <c r="M3651">
        <v>0.5998945</v>
      </c>
      <c r="N3651">
        <v>0.79966660000000001</v>
      </c>
      <c r="O3651">
        <v>0.625</v>
      </c>
      <c r="P3651">
        <v>0.5</v>
      </c>
      <c r="Q3651">
        <v>1.5</v>
      </c>
      <c r="R3651">
        <v>1.5</v>
      </c>
      <c r="S3651">
        <v>1.5</v>
      </c>
      <c r="T3651">
        <v>1</v>
      </c>
      <c r="Z3651">
        <v>1</v>
      </c>
      <c r="AF3651">
        <v>1</v>
      </c>
      <c r="AG3651">
        <v>1</v>
      </c>
      <c r="AH3651">
        <v>3</v>
      </c>
      <c r="AI3651">
        <v>2</v>
      </c>
      <c r="AJ3651">
        <v>0</v>
      </c>
      <c r="AK3651">
        <v>1</v>
      </c>
      <c r="AL3651">
        <v>0.5714285714285714</v>
      </c>
      <c r="AM3651">
        <v>0</v>
      </c>
      <c r="AN3651">
        <v>2</v>
      </c>
      <c r="AO3651">
        <v>0</v>
      </c>
      <c r="AP3651">
        <v>2</v>
      </c>
      <c r="AQ3651">
        <v>0</v>
      </c>
      <c r="AR3651">
        <v>0</v>
      </c>
      <c r="AS3651">
        <v>0</v>
      </c>
      <c r="AT3651">
        <v>0</v>
      </c>
      <c r="AU3651">
        <v>0</v>
      </c>
      <c r="AV3651">
        <v>0.76845629999999998</v>
      </c>
      <c r="AW3651">
        <v>0.52622219999999997</v>
      </c>
      <c r="AX3651">
        <v>0.5860689</v>
      </c>
      <c r="AY3651">
        <v>0.35497820000000002</v>
      </c>
      <c r="AZ3651">
        <v>1</v>
      </c>
    </row>
    <row r="3652" spans="1:52" x14ac:dyDescent="0.25">
      <c r="A3652" t="s">
        <v>97</v>
      </c>
      <c r="B3652">
        <v>927</v>
      </c>
      <c r="C3652" t="s">
        <v>298</v>
      </c>
      <c r="D3652" t="s">
        <v>297</v>
      </c>
      <c r="E3652" t="s">
        <v>17</v>
      </c>
      <c r="F3652" t="s">
        <v>9</v>
      </c>
      <c r="G3652">
        <v>1991</v>
      </c>
      <c r="H3652">
        <v>2011</v>
      </c>
      <c r="I3652">
        <v>0.69315552000000002</v>
      </c>
      <c r="J3652">
        <v>0.5</v>
      </c>
      <c r="K3652">
        <v>0.44444440000000002</v>
      </c>
      <c r="L3652">
        <v>0.2857142857142857</v>
      </c>
      <c r="M3652">
        <v>0.64443709999999998</v>
      </c>
      <c r="N3652">
        <v>0.79966660000000001</v>
      </c>
      <c r="O3652">
        <v>0.625</v>
      </c>
      <c r="P3652">
        <v>0.5</v>
      </c>
      <c r="Q3652">
        <v>1.5</v>
      </c>
      <c r="R3652">
        <v>1.5</v>
      </c>
      <c r="S3652">
        <v>1.5</v>
      </c>
      <c r="T3652">
        <v>1</v>
      </c>
      <c r="Z3652">
        <v>1</v>
      </c>
      <c r="AF3652">
        <v>1</v>
      </c>
      <c r="AG3652">
        <v>1</v>
      </c>
      <c r="AH3652">
        <v>3</v>
      </c>
      <c r="AI3652">
        <v>2</v>
      </c>
      <c r="AJ3652">
        <v>0</v>
      </c>
      <c r="AK3652">
        <v>1</v>
      </c>
      <c r="AL3652">
        <v>0.5714285714285714</v>
      </c>
      <c r="AM3652">
        <v>0</v>
      </c>
      <c r="AN3652">
        <v>2</v>
      </c>
      <c r="AO3652">
        <v>0</v>
      </c>
      <c r="AP3652">
        <v>2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.76845629999999998</v>
      </c>
      <c r="AW3652">
        <v>0.52622219999999997</v>
      </c>
      <c r="AX3652">
        <v>0.77127299999999999</v>
      </c>
      <c r="AY3652">
        <v>0.35497820000000002</v>
      </c>
      <c r="AZ3652">
        <v>1</v>
      </c>
    </row>
    <row r="3653" spans="1:52" x14ac:dyDescent="0.25">
      <c r="A3653" t="s">
        <v>97</v>
      </c>
      <c r="B3653">
        <v>927</v>
      </c>
      <c r="C3653" t="s">
        <v>298</v>
      </c>
      <c r="D3653" t="s">
        <v>297</v>
      </c>
      <c r="E3653" t="s">
        <v>17</v>
      </c>
      <c r="F3653" t="s">
        <v>9</v>
      </c>
      <c r="G3653">
        <v>1991</v>
      </c>
      <c r="H3653">
        <v>2012</v>
      </c>
      <c r="I3653">
        <v>0.69111109000000004</v>
      </c>
      <c r="J3653">
        <v>0.5</v>
      </c>
      <c r="K3653">
        <v>0.44444440000000002</v>
      </c>
      <c r="L3653">
        <v>0.2857142857142857</v>
      </c>
      <c r="M3653">
        <v>0.64443709999999998</v>
      </c>
      <c r="N3653">
        <v>0.79583329999999997</v>
      </c>
      <c r="O3653">
        <v>0.625</v>
      </c>
      <c r="P3653">
        <v>0.5</v>
      </c>
      <c r="Q3653">
        <v>1.5</v>
      </c>
      <c r="R3653">
        <v>1.5</v>
      </c>
      <c r="S3653">
        <v>1.5</v>
      </c>
      <c r="T3653">
        <v>1</v>
      </c>
      <c r="Z3653">
        <v>1</v>
      </c>
      <c r="AF3653">
        <v>1</v>
      </c>
      <c r="AG3653">
        <v>1</v>
      </c>
      <c r="AH3653">
        <v>3</v>
      </c>
      <c r="AI3653">
        <v>2</v>
      </c>
      <c r="AJ3653">
        <v>0</v>
      </c>
      <c r="AK3653">
        <v>1</v>
      </c>
      <c r="AL3653">
        <v>0.5714285714285714</v>
      </c>
      <c r="AM3653">
        <v>0</v>
      </c>
      <c r="AN3653">
        <v>2</v>
      </c>
      <c r="AO3653">
        <v>0</v>
      </c>
      <c r="AP3653">
        <v>2</v>
      </c>
      <c r="AQ3653">
        <v>0</v>
      </c>
      <c r="AR3653">
        <v>0</v>
      </c>
      <c r="AS3653">
        <v>0</v>
      </c>
      <c r="AT3653">
        <v>0</v>
      </c>
      <c r="AU3653">
        <v>0</v>
      </c>
      <c r="AV3653">
        <v>0.76845629999999998</v>
      </c>
      <c r="AW3653">
        <v>0.52622219999999997</v>
      </c>
      <c r="AX3653">
        <v>0.77127299999999999</v>
      </c>
      <c r="AY3653">
        <v>0.35497820000000002</v>
      </c>
      <c r="AZ3653">
        <v>1</v>
      </c>
    </row>
    <row r="3654" spans="1:52" x14ac:dyDescent="0.25">
      <c r="A3654" t="s">
        <v>97</v>
      </c>
      <c r="B3654">
        <v>927</v>
      </c>
      <c r="C3654" t="s">
        <v>298</v>
      </c>
      <c r="D3654" t="s">
        <v>297</v>
      </c>
      <c r="E3654" t="s">
        <v>17</v>
      </c>
      <c r="F3654" t="s">
        <v>9</v>
      </c>
      <c r="G3654">
        <v>1991</v>
      </c>
      <c r="H3654">
        <v>2013</v>
      </c>
      <c r="I3654">
        <v>0.69111109000000004</v>
      </c>
      <c r="J3654">
        <v>0.5</v>
      </c>
      <c r="K3654">
        <v>0.44444440000000002</v>
      </c>
      <c r="L3654">
        <v>0.2857142857142857</v>
      </c>
      <c r="M3654">
        <v>0.64443709999999998</v>
      </c>
      <c r="N3654">
        <v>0.79583329999999997</v>
      </c>
      <c r="O3654">
        <v>0.625</v>
      </c>
      <c r="P3654">
        <v>0.5</v>
      </c>
      <c r="Q3654">
        <v>1.5</v>
      </c>
      <c r="R3654">
        <v>1.5</v>
      </c>
      <c r="S3654">
        <v>1.5</v>
      </c>
      <c r="T3654">
        <v>1</v>
      </c>
      <c r="Z3654">
        <v>1</v>
      </c>
      <c r="AF3654">
        <v>1</v>
      </c>
      <c r="AG3654">
        <v>1</v>
      </c>
      <c r="AH3654">
        <v>3</v>
      </c>
      <c r="AI3654">
        <v>2</v>
      </c>
      <c r="AJ3654">
        <v>0</v>
      </c>
      <c r="AK3654">
        <v>1</v>
      </c>
      <c r="AL3654">
        <v>0.5714285714285714</v>
      </c>
      <c r="AM3654">
        <v>0</v>
      </c>
      <c r="AN3654">
        <v>2</v>
      </c>
      <c r="AO3654">
        <v>0</v>
      </c>
      <c r="AP3654">
        <v>2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.76845629999999998</v>
      </c>
      <c r="AW3654">
        <v>0.52622219999999997</v>
      </c>
      <c r="AX3654">
        <v>0.77127299999999999</v>
      </c>
      <c r="AY3654">
        <v>0.35497820000000002</v>
      </c>
      <c r="AZ3654">
        <v>1</v>
      </c>
    </row>
    <row r="3655" spans="1:52" x14ac:dyDescent="0.25">
      <c r="A3655" t="s">
        <v>97</v>
      </c>
      <c r="B3655">
        <v>927</v>
      </c>
      <c r="C3655" t="s">
        <v>298</v>
      </c>
      <c r="D3655" t="s">
        <v>297</v>
      </c>
      <c r="E3655" t="s">
        <v>17</v>
      </c>
      <c r="F3655" t="s">
        <v>9</v>
      </c>
      <c r="G3655">
        <v>1991</v>
      </c>
      <c r="H3655">
        <v>2014</v>
      </c>
      <c r="I3655">
        <v>0.69591115000000003</v>
      </c>
      <c r="J3655">
        <v>0.5</v>
      </c>
      <c r="K3655">
        <v>0.44444440000000002</v>
      </c>
      <c r="L3655">
        <v>0.2857142857142857</v>
      </c>
      <c r="M3655">
        <v>0.64443709999999998</v>
      </c>
      <c r="N3655">
        <v>0.80483340000000003</v>
      </c>
      <c r="O3655">
        <v>0.625</v>
      </c>
      <c r="P3655">
        <v>0.5</v>
      </c>
      <c r="Q3655">
        <v>1.5</v>
      </c>
      <c r="R3655">
        <v>1.5</v>
      </c>
      <c r="S3655">
        <v>1.5</v>
      </c>
      <c r="T3655">
        <v>1</v>
      </c>
      <c r="Z3655">
        <v>1</v>
      </c>
      <c r="AF3655">
        <v>1</v>
      </c>
      <c r="AG3655">
        <v>1</v>
      </c>
      <c r="AH3655">
        <v>3</v>
      </c>
      <c r="AI3655">
        <v>2</v>
      </c>
      <c r="AJ3655">
        <v>0</v>
      </c>
      <c r="AK3655">
        <v>1</v>
      </c>
      <c r="AL3655">
        <v>0.5714285714285714</v>
      </c>
      <c r="AM3655">
        <v>0</v>
      </c>
      <c r="AN3655">
        <v>2</v>
      </c>
      <c r="AO3655">
        <v>0</v>
      </c>
      <c r="AP3655">
        <v>2</v>
      </c>
      <c r="AQ3655">
        <v>0</v>
      </c>
      <c r="AR3655">
        <v>0</v>
      </c>
      <c r="AS3655">
        <v>0</v>
      </c>
      <c r="AT3655">
        <v>0</v>
      </c>
      <c r="AU3655">
        <v>0</v>
      </c>
      <c r="AV3655">
        <v>0.76845629999999998</v>
      </c>
      <c r="AW3655">
        <v>0.52622219999999997</v>
      </c>
      <c r="AX3655">
        <v>0.77127299999999999</v>
      </c>
      <c r="AY3655">
        <v>0.35497820000000002</v>
      </c>
      <c r="AZ3655">
        <v>1</v>
      </c>
    </row>
    <row r="3656" spans="1:52" x14ac:dyDescent="0.25">
      <c r="A3656" t="s">
        <v>98</v>
      </c>
      <c r="B3656">
        <v>299</v>
      </c>
      <c r="C3656" t="s">
        <v>300</v>
      </c>
      <c r="D3656" t="s">
        <v>299</v>
      </c>
      <c r="E3656" t="s">
        <v>6</v>
      </c>
      <c r="F3656" t="s">
        <v>11</v>
      </c>
      <c r="H3656">
        <v>1973</v>
      </c>
      <c r="J3656">
        <v>0.875</v>
      </c>
      <c r="K3656">
        <v>0.1111111</v>
      </c>
      <c r="L3656">
        <v>0</v>
      </c>
      <c r="M3656">
        <v>0.82791230000000005</v>
      </c>
      <c r="O3656">
        <v>0.75</v>
      </c>
      <c r="P3656">
        <v>1</v>
      </c>
      <c r="Q3656">
        <v>2</v>
      </c>
      <c r="R3656">
        <v>1</v>
      </c>
      <c r="S3656">
        <v>2</v>
      </c>
      <c r="T3656">
        <v>1.5</v>
      </c>
      <c r="Z3656">
        <v>2</v>
      </c>
      <c r="AF3656">
        <v>0</v>
      </c>
      <c r="AG3656">
        <v>0</v>
      </c>
      <c r="AH3656">
        <v>0</v>
      </c>
      <c r="AI3656">
        <v>0</v>
      </c>
      <c r="AJ3656">
        <v>2</v>
      </c>
      <c r="AK3656">
        <v>0</v>
      </c>
      <c r="AL3656">
        <v>0</v>
      </c>
      <c r="AM3656">
        <v>0</v>
      </c>
      <c r="AN3656">
        <v>0</v>
      </c>
      <c r="AO3656">
        <v>0</v>
      </c>
      <c r="AP3656">
        <v>0</v>
      </c>
      <c r="AQ3656">
        <v>0</v>
      </c>
      <c r="AR3656">
        <v>0</v>
      </c>
      <c r="AS3656">
        <v>0</v>
      </c>
      <c r="AT3656">
        <v>0</v>
      </c>
      <c r="AU3656">
        <v>0</v>
      </c>
      <c r="AV3656">
        <v>0.81543620000000006</v>
      </c>
      <c r="AW3656">
        <v>1</v>
      </c>
      <c r="AX3656">
        <v>0.36836730000000001</v>
      </c>
      <c r="AY3656">
        <v>1</v>
      </c>
      <c r="AZ3656">
        <v>1</v>
      </c>
    </row>
    <row r="3657" spans="1:52" x14ac:dyDescent="0.25">
      <c r="A3657" t="s">
        <v>98</v>
      </c>
      <c r="B3657">
        <v>299</v>
      </c>
      <c r="C3657" t="s">
        <v>300</v>
      </c>
      <c r="D3657" t="s">
        <v>299</v>
      </c>
      <c r="E3657" t="s">
        <v>6</v>
      </c>
      <c r="F3657" t="s">
        <v>11</v>
      </c>
      <c r="H3657">
        <v>1974</v>
      </c>
      <c r="J3657">
        <v>0.875</v>
      </c>
      <c r="K3657">
        <v>0.1111111</v>
      </c>
      <c r="L3657">
        <v>0</v>
      </c>
      <c r="M3657">
        <v>0.94816500000000004</v>
      </c>
      <c r="O3657">
        <v>0.6875</v>
      </c>
      <c r="P3657">
        <v>1</v>
      </c>
      <c r="Q3657">
        <v>1.5</v>
      </c>
      <c r="R3657">
        <v>1</v>
      </c>
      <c r="S3657">
        <v>2</v>
      </c>
      <c r="T3657">
        <v>1.5</v>
      </c>
      <c r="Z3657">
        <v>2</v>
      </c>
      <c r="AF3657">
        <v>0</v>
      </c>
      <c r="AG3657">
        <v>0</v>
      </c>
      <c r="AH3657">
        <v>0</v>
      </c>
      <c r="AI3657">
        <v>0</v>
      </c>
      <c r="AJ3657">
        <v>2</v>
      </c>
      <c r="AK3657">
        <v>0</v>
      </c>
      <c r="AL3657">
        <v>0</v>
      </c>
      <c r="AM3657">
        <v>0</v>
      </c>
      <c r="AN3657">
        <v>0</v>
      </c>
      <c r="AO3657">
        <v>0</v>
      </c>
      <c r="AP3657">
        <v>0</v>
      </c>
      <c r="AQ3657">
        <v>0</v>
      </c>
      <c r="AR3657">
        <v>0</v>
      </c>
      <c r="AS3657">
        <v>0</v>
      </c>
      <c r="AT3657">
        <v>0</v>
      </c>
      <c r="AU3657">
        <v>0</v>
      </c>
      <c r="AV3657">
        <v>0.81543620000000006</v>
      </c>
      <c r="AW3657">
        <v>1</v>
      </c>
      <c r="AX3657">
        <v>0.86836729999999995</v>
      </c>
      <c r="AY3657">
        <v>1</v>
      </c>
      <c r="AZ3657">
        <v>1</v>
      </c>
    </row>
    <row r="3658" spans="1:52" x14ac:dyDescent="0.25">
      <c r="A3658" t="s">
        <v>98</v>
      </c>
      <c r="B3658">
        <v>299</v>
      </c>
      <c r="C3658" t="s">
        <v>300</v>
      </c>
      <c r="D3658" t="s">
        <v>299</v>
      </c>
      <c r="E3658" t="s">
        <v>6</v>
      </c>
      <c r="F3658" t="s">
        <v>11</v>
      </c>
      <c r="H3658">
        <v>1975</v>
      </c>
      <c r="J3658">
        <v>0.875</v>
      </c>
      <c r="K3658">
        <v>0.22222220000000001</v>
      </c>
      <c r="L3658">
        <v>0</v>
      </c>
      <c r="M3658">
        <v>0.86193980000000003</v>
      </c>
      <c r="O3658">
        <v>0.6875</v>
      </c>
      <c r="P3658">
        <v>1</v>
      </c>
      <c r="Q3658">
        <v>1.5</v>
      </c>
      <c r="R3658">
        <v>1</v>
      </c>
      <c r="S3658">
        <v>2</v>
      </c>
      <c r="T3658">
        <v>1.5</v>
      </c>
      <c r="Z3658">
        <v>2</v>
      </c>
      <c r="AF3658">
        <v>0</v>
      </c>
      <c r="AG3658">
        <v>0</v>
      </c>
      <c r="AH3658">
        <v>1</v>
      </c>
      <c r="AI3658">
        <v>0</v>
      </c>
      <c r="AJ3658">
        <v>2</v>
      </c>
      <c r="AK3658">
        <v>1</v>
      </c>
      <c r="AL3658">
        <v>0</v>
      </c>
      <c r="AM3658">
        <v>0</v>
      </c>
      <c r="AN3658">
        <v>0</v>
      </c>
      <c r="AO3658">
        <v>0</v>
      </c>
      <c r="AP3658">
        <v>0</v>
      </c>
      <c r="AQ3658">
        <v>0</v>
      </c>
      <c r="AR3658">
        <v>0</v>
      </c>
      <c r="AS3658">
        <v>0</v>
      </c>
      <c r="AT3658">
        <v>0</v>
      </c>
      <c r="AU3658">
        <v>0</v>
      </c>
      <c r="AV3658">
        <v>0.81543620000000006</v>
      </c>
      <c r="AW3658">
        <v>0.82222220000000001</v>
      </c>
      <c r="AX3658">
        <v>0.86836729999999995</v>
      </c>
      <c r="AY3658">
        <v>0.81926109999999996</v>
      </c>
      <c r="AZ3658">
        <v>1</v>
      </c>
    </row>
    <row r="3659" spans="1:52" x14ac:dyDescent="0.25">
      <c r="A3659" t="s">
        <v>98</v>
      </c>
      <c r="B3659">
        <v>299</v>
      </c>
      <c r="C3659" t="s">
        <v>300</v>
      </c>
      <c r="D3659" t="s">
        <v>299</v>
      </c>
      <c r="E3659" t="s">
        <v>6</v>
      </c>
      <c r="F3659" t="s">
        <v>11</v>
      </c>
      <c r="H3659">
        <v>1976</v>
      </c>
      <c r="J3659">
        <v>0.75</v>
      </c>
      <c r="K3659">
        <v>0.22222220000000001</v>
      </c>
      <c r="L3659">
        <v>0</v>
      </c>
      <c r="M3659">
        <v>0.86193980000000003</v>
      </c>
      <c r="O3659">
        <v>0.75</v>
      </c>
      <c r="P3659">
        <v>1</v>
      </c>
      <c r="Q3659">
        <v>1.5</v>
      </c>
      <c r="R3659">
        <v>1.5</v>
      </c>
      <c r="S3659">
        <v>2</v>
      </c>
      <c r="T3659">
        <v>1.5</v>
      </c>
      <c r="Z3659">
        <v>1.5</v>
      </c>
      <c r="AF3659">
        <v>0</v>
      </c>
      <c r="AG3659">
        <v>0</v>
      </c>
      <c r="AH3659">
        <v>1</v>
      </c>
      <c r="AI3659">
        <v>0</v>
      </c>
      <c r="AJ3659">
        <v>2</v>
      </c>
      <c r="AK3659">
        <v>1</v>
      </c>
      <c r="AL3659">
        <v>0</v>
      </c>
      <c r="AM3659">
        <v>0</v>
      </c>
      <c r="AN3659">
        <v>0</v>
      </c>
      <c r="AO3659">
        <v>0</v>
      </c>
      <c r="AP3659">
        <v>0</v>
      </c>
      <c r="AQ3659">
        <v>0</v>
      </c>
      <c r="AR3659">
        <v>0</v>
      </c>
      <c r="AS3659">
        <v>0</v>
      </c>
      <c r="AT3659">
        <v>0</v>
      </c>
      <c r="AU3659">
        <v>0</v>
      </c>
      <c r="AV3659">
        <v>0.81543620000000006</v>
      </c>
      <c r="AW3659">
        <v>0.82222220000000001</v>
      </c>
      <c r="AX3659">
        <v>0.86836729999999995</v>
      </c>
      <c r="AY3659">
        <v>0.81926109999999996</v>
      </c>
      <c r="AZ3659">
        <v>1</v>
      </c>
    </row>
    <row r="3660" spans="1:52" x14ac:dyDescent="0.25">
      <c r="A3660" t="s">
        <v>98</v>
      </c>
      <c r="B3660">
        <v>299</v>
      </c>
      <c r="C3660" t="s">
        <v>300</v>
      </c>
      <c r="D3660" t="s">
        <v>299</v>
      </c>
      <c r="E3660" t="s">
        <v>6</v>
      </c>
      <c r="F3660" t="s">
        <v>11</v>
      </c>
      <c r="H3660">
        <v>1977</v>
      </c>
      <c r="I3660">
        <v>0.44627568000000001</v>
      </c>
      <c r="J3660">
        <v>0.75</v>
      </c>
      <c r="K3660">
        <v>0.22222220000000001</v>
      </c>
      <c r="L3660">
        <v>0</v>
      </c>
      <c r="M3660">
        <v>0.86193980000000003</v>
      </c>
      <c r="N3660">
        <v>0.21176690000000001</v>
      </c>
      <c r="O3660">
        <v>0.75</v>
      </c>
      <c r="P3660">
        <v>1</v>
      </c>
      <c r="Q3660">
        <v>1.5</v>
      </c>
      <c r="R3660">
        <v>1.5</v>
      </c>
      <c r="S3660">
        <v>2</v>
      </c>
      <c r="T3660">
        <v>1.5</v>
      </c>
      <c r="Z3660">
        <v>1.5</v>
      </c>
      <c r="AF3660">
        <v>0</v>
      </c>
      <c r="AG3660">
        <v>0</v>
      </c>
      <c r="AH3660">
        <v>1</v>
      </c>
      <c r="AI3660">
        <v>0</v>
      </c>
      <c r="AJ3660">
        <v>2</v>
      </c>
      <c r="AK3660">
        <v>1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.81543620000000006</v>
      </c>
      <c r="AW3660">
        <v>0.82222220000000001</v>
      </c>
      <c r="AX3660">
        <v>0.86836729999999995</v>
      </c>
      <c r="AY3660">
        <v>0.81926109999999996</v>
      </c>
      <c r="AZ3660">
        <v>1</v>
      </c>
    </row>
    <row r="3661" spans="1:52" x14ac:dyDescent="0.25">
      <c r="A3661" t="s">
        <v>98</v>
      </c>
      <c r="B3661">
        <v>299</v>
      </c>
      <c r="C3661" t="s">
        <v>300</v>
      </c>
      <c r="D3661" t="s">
        <v>299</v>
      </c>
      <c r="E3661" t="s">
        <v>6</v>
      </c>
      <c r="F3661" t="s">
        <v>11</v>
      </c>
      <c r="H3661">
        <v>1978</v>
      </c>
      <c r="I3661">
        <v>0.44627568000000001</v>
      </c>
      <c r="J3661">
        <v>0.75</v>
      </c>
      <c r="K3661">
        <v>0.22222220000000001</v>
      </c>
      <c r="L3661">
        <v>0</v>
      </c>
      <c r="M3661">
        <v>0.86193980000000003</v>
      </c>
      <c r="N3661">
        <v>0.21176690000000001</v>
      </c>
      <c r="O3661">
        <v>0.75</v>
      </c>
      <c r="P3661">
        <v>1</v>
      </c>
      <c r="Q3661">
        <v>1.5</v>
      </c>
      <c r="R3661">
        <v>1.5</v>
      </c>
      <c r="S3661">
        <v>2</v>
      </c>
      <c r="T3661">
        <v>1.5</v>
      </c>
      <c r="Z3661">
        <v>1.5</v>
      </c>
      <c r="AF3661">
        <v>1</v>
      </c>
      <c r="AG3661">
        <v>0</v>
      </c>
      <c r="AH3661">
        <v>1</v>
      </c>
      <c r="AI3661">
        <v>0</v>
      </c>
      <c r="AJ3661">
        <v>1</v>
      </c>
      <c r="AK3661">
        <v>1</v>
      </c>
      <c r="AL3661">
        <v>0</v>
      </c>
      <c r="AM3661">
        <v>0</v>
      </c>
      <c r="AN3661">
        <v>0</v>
      </c>
      <c r="AO3661">
        <v>0</v>
      </c>
      <c r="AP3661">
        <v>0</v>
      </c>
      <c r="AQ3661">
        <v>0</v>
      </c>
      <c r="AR3661">
        <v>0</v>
      </c>
      <c r="AS3661">
        <v>0</v>
      </c>
      <c r="AT3661">
        <v>0</v>
      </c>
      <c r="AU3661">
        <v>0</v>
      </c>
      <c r="AV3661">
        <v>0.81543620000000006</v>
      </c>
      <c r="AW3661">
        <v>0.82222220000000001</v>
      </c>
      <c r="AX3661">
        <v>0.86836729999999995</v>
      </c>
      <c r="AY3661">
        <v>0.81926109999999996</v>
      </c>
      <c r="AZ3661">
        <v>1</v>
      </c>
    </row>
    <row r="3662" spans="1:52" x14ac:dyDescent="0.25">
      <c r="A3662" t="s">
        <v>98</v>
      </c>
      <c r="B3662">
        <v>299</v>
      </c>
      <c r="C3662" t="s">
        <v>300</v>
      </c>
      <c r="D3662" t="s">
        <v>299</v>
      </c>
      <c r="E3662" t="s">
        <v>6</v>
      </c>
      <c r="F3662" t="s">
        <v>11</v>
      </c>
      <c r="H3662">
        <v>1979</v>
      </c>
      <c r="I3662">
        <v>0.44627568000000001</v>
      </c>
      <c r="J3662">
        <v>0.75</v>
      </c>
      <c r="K3662">
        <v>0.22222220000000001</v>
      </c>
      <c r="L3662">
        <v>0</v>
      </c>
      <c r="M3662">
        <v>0.86193980000000003</v>
      </c>
      <c r="N3662">
        <v>0.21176690000000001</v>
      </c>
      <c r="O3662">
        <v>0.75</v>
      </c>
      <c r="P3662">
        <v>1</v>
      </c>
      <c r="Q3662">
        <v>1.5</v>
      </c>
      <c r="R3662">
        <v>1.5</v>
      </c>
      <c r="S3662">
        <v>2</v>
      </c>
      <c r="T3662">
        <v>1.5</v>
      </c>
      <c r="Z3662">
        <v>1.5</v>
      </c>
      <c r="AF3662">
        <v>1</v>
      </c>
      <c r="AG3662">
        <v>0</v>
      </c>
      <c r="AH3662">
        <v>1</v>
      </c>
      <c r="AI3662">
        <v>0</v>
      </c>
      <c r="AJ3662">
        <v>1</v>
      </c>
      <c r="AK3662">
        <v>1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.81543620000000006</v>
      </c>
      <c r="AW3662">
        <v>0.82222220000000001</v>
      </c>
      <c r="AX3662">
        <v>0.86836729999999995</v>
      </c>
      <c r="AY3662">
        <v>0.81926109999999996</v>
      </c>
      <c r="AZ3662">
        <v>1</v>
      </c>
    </row>
    <row r="3663" spans="1:52" x14ac:dyDescent="0.25">
      <c r="A3663" t="s">
        <v>98</v>
      </c>
      <c r="B3663">
        <v>299</v>
      </c>
      <c r="C3663" t="s">
        <v>300</v>
      </c>
      <c r="D3663" t="s">
        <v>299</v>
      </c>
      <c r="E3663" t="s">
        <v>6</v>
      </c>
      <c r="F3663" t="s">
        <v>11</v>
      </c>
      <c r="H3663">
        <v>1980</v>
      </c>
      <c r="I3663">
        <v>0.51047967999999999</v>
      </c>
      <c r="J3663">
        <v>0.75</v>
      </c>
      <c r="K3663">
        <v>0.1666667</v>
      </c>
      <c r="L3663">
        <v>0</v>
      </c>
      <c r="M3663">
        <v>0.86193980000000003</v>
      </c>
      <c r="N3663">
        <v>0.26964939999999998</v>
      </c>
      <c r="O3663">
        <v>0.8125</v>
      </c>
      <c r="P3663">
        <v>1.5</v>
      </c>
      <c r="Q3663">
        <v>1.5</v>
      </c>
      <c r="R3663">
        <v>1.5</v>
      </c>
      <c r="S3663">
        <v>2</v>
      </c>
      <c r="T3663">
        <v>1.5</v>
      </c>
      <c r="U3663">
        <v>1.5</v>
      </c>
      <c r="V3663">
        <v>1.5</v>
      </c>
      <c r="W3663">
        <v>1.5</v>
      </c>
      <c r="X3663">
        <v>1.5</v>
      </c>
      <c r="Y3663">
        <v>0.5</v>
      </c>
      <c r="Z3663">
        <v>1.5</v>
      </c>
      <c r="AA3663">
        <v>1</v>
      </c>
      <c r="AB3663">
        <v>1</v>
      </c>
      <c r="AC3663">
        <v>1</v>
      </c>
      <c r="AD3663">
        <v>1</v>
      </c>
      <c r="AE3663">
        <v>1.5</v>
      </c>
      <c r="AF3663">
        <v>0</v>
      </c>
      <c r="AG3663">
        <v>0</v>
      </c>
      <c r="AH3663">
        <v>1</v>
      </c>
      <c r="AI3663">
        <v>0</v>
      </c>
      <c r="AJ3663">
        <v>1</v>
      </c>
      <c r="AK3663">
        <v>1</v>
      </c>
      <c r="AL3663">
        <v>0</v>
      </c>
      <c r="AM3663">
        <v>0</v>
      </c>
      <c r="AN3663">
        <v>0</v>
      </c>
      <c r="AO3663">
        <v>0</v>
      </c>
      <c r="AP3663">
        <v>0</v>
      </c>
      <c r="AQ3663">
        <v>0</v>
      </c>
      <c r="AR3663">
        <v>0</v>
      </c>
      <c r="AS3663">
        <v>0</v>
      </c>
      <c r="AT3663">
        <v>0</v>
      </c>
      <c r="AU3663">
        <v>0</v>
      </c>
      <c r="AV3663">
        <v>0.81543620000000006</v>
      </c>
      <c r="AW3663">
        <v>0.82222220000000001</v>
      </c>
      <c r="AX3663">
        <v>0.86836729999999995</v>
      </c>
      <c r="AY3663">
        <v>0.81926109999999996</v>
      </c>
      <c r="AZ3663">
        <v>1</v>
      </c>
    </row>
    <row r="3664" spans="1:52" x14ac:dyDescent="0.25">
      <c r="A3664" t="s">
        <v>98</v>
      </c>
      <c r="B3664">
        <v>299</v>
      </c>
      <c r="C3664" t="s">
        <v>300</v>
      </c>
      <c r="D3664" t="s">
        <v>299</v>
      </c>
      <c r="E3664" t="s">
        <v>6</v>
      </c>
      <c r="F3664" t="s">
        <v>11</v>
      </c>
      <c r="H3664">
        <v>1981</v>
      </c>
      <c r="I3664">
        <v>0.54118997000000002</v>
      </c>
      <c r="J3664">
        <v>0.75</v>
      </c>
      <c r="K3664">
        <v>0.22222220000000001</v>
      </c>
      <c r="L3664">
        <v>0</v>
      </c>
      <c r="M3664">
        <v>0.86193980000000003</v>
      </c>
      <c r="N3664">
        <v>0.3272312</v>
      </c>
      <c r="O3664">
        <v>0.8125</v>
      </c>
      <c r="P3664">
        <v>1.5</v>
      </c>
      <c r="Q3664">
        <v>1.5</v>
      </c>
      <c r="R3664">
        <v>1.5</v>
      </c>
      <c r="S3664">
        <v>2</v>
      </c>
      <c r="T3664">
        <v>1.5</v>
      </c>
      <c r="U3664">
        <v>1.5</v>
      </c>
      <c r="V3664">
        <v>1.5</v>
      </c>
      <c r="W3664">
        <v>1.5</v>
      </c>
      <c r="X3664">
        <v>1.5</v>
      </c>
      <c r="Y3664">
        <v>0.5</v>
      </c>
      <c r="Z3664">
        <v>1.5</v>
      </c>
      <c r="AA3664">
        <v>1</v>
      </c>
      <c r="AB3664">
        <v>1</v>
      </c>
      <c r="AC3664">
        <v>1</v>
      </c>
      <c r="AD3664">
        <v>1</v>
      </c>
      <c r="AE3664">
        <v>1.5</v>
      </c>
      <c r="AF3664">
        <v>0</v>
      </c>
      <c r="AG3664">
        <v>1</v>
      </c>
      <c r="AH3664">
        <v>1</v>
      </c>
      <c r="AI3664">
        <v>0</v>
      </c>
      <c r="AJ3664">
        <v>1</v>
      </c>
      <c r="AK3664">
        <v>1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.81543620000000006</v>
      </c>
      <c r="AW3664">
        <v>0.82222220000000001</v>
      </c>
      <c r="AX3664">
        <v>0.86836729999999995</v>
      </c>
      <c r="AY3664">
        <v>0.81926109999999996</v>
      </c>
      <c r="AZ3664">
        <v>1</v>
      </c>
    </row>
    <row r="3665" spans="1:52" x14ac:dyDescent="0.25">
      <c r="A3665" t="s">
        <v>98</v>
      </c>
      <c r="B3665">
        <v>299</v>
      </c>
      <c r="C3665" t="s">
        <v>300</v>
      </c>
      <c r="D3665" t="s">
        <v>299</v>
      </c>
      <c r="E3665" t="s">
        <v>6</v>
      </c>
      <c r="F3665" t="s">
        <v>11</v>
      </c>
      <c r="H3665">
        <v>1982</v>
      </c>
      <c r="I3665">
        <v>0.54118997000000002</v>
      </c>
      <c r="J3665">
        <v>0.75</v>
      </c>
      <c r="K3665">
        <v>0.22222220000000001</v>
      </c>
      <c r="L3665">
        <v>0</v>
      </c>
      <c r="M3665">
        <v>0.86193980000000003</v>
      </c>
      <c r="N3665">
        <v>0.3272312</v>
      </c>
      <c r="O3665">
        <v>0.8125</v>
      </c>
      <c r="P3665">
        <v>1.5</v>
      </c>
      <c r="Q3665">
        <v>1.5</v>
      </c>
      <c r="R3665">
        <v>1.5</v>
      </c>
      <c r="S3665">
        <v>2</v>
      </c>
      <c r="T3665">
        <v>1.5</v>
      </c>
      <c r="U3665">
        <v>1.5</v>
      </c>
      <c r="V3665">
        <v>1.5</v>
      </c>
      <c r="W3665">
        <v>1.5</v>
      </c>
      <c r="X3665">
        <v>1.5</v>
      </c>
      <c r="Y3665">
        <v>0.5</v>
      </c>
      <c r="Z3665">
        <v>1.5</v>
      </c>
      <c r="AA3665">
        <v>1</v>
      </c>
      <c r="AB3665">
        <v>1</v>
      </c>
      <c r="AC3665">
        <v>1</v>
      </c>
      <c r="AD3665">
        <v>1</v>
      </c>
      <c r="AE3665">
        <v>1.5</v>
      </c>
      <c r="AF3665">
        <v>0</v>
      </c>
      <c r="AG3665">
        <v>1</v>
      </c>
      <c r="AH3665">
        <v>1</v>
      </c>
      <c r="AI3665">
        <v>0</v>
      </c>
      <c r="AJ3665">
        <v>1</v>
      </c>
      <c r="AK3665">
        <v>1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0.81543620000000006</v>
      </c>
      <c r="AW3665">
        <v>0.82222220000000001</v>
      </c>
      <c r="AX3665">
        <v>0.86836729999999995</v>
      </c>
      <c r="AY3665">
        <v>0.81926109999999996</v>
      </c>
      <c r="AZ3665">
        <v>1</v>
      </c>
    </row>
    <row r="3666" spans="1:52" x14ac:dyDescent="0.25">
      <c r="A3666" t="s">
        <v>98</v>
      </c>
      <c r="B3666">
        <v>299</v>
      </c>
      <c r="C3666" t="s">
        <v>300</v>
      </c>
      <c r="D3666" t="s">
        <v>299</v>
      </c>
      <c r="E3666" t="s">
        <v>6</v>
      </c>
      <c r="F3666" t="s">
        <v>11</v>
      </c>
      <c r="H3666">
        <v>1983</v>
      </c>
      <c r="I3666">
        <v>0.37452331</v>
      </c>
      <c r="J3666">
        <v>0.375</v>
      </c>
      <c r="K3666">
        <v>0.22222220000000001</v>
      </c>
      <c r="L3666">
        <v>0</v>
      </c>
      <c r="M3666">
        <v>0.86193980000000003</v>
      </c>
      <c r="N3666">
        <v>0.3272312</v>
      </c>
      <c r="O3666">
        <v>0.5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.5</v>
      </c>
      <c r="V3666">
        <v>1.5</v>
      </c>
      <c r="W3666">
        <v>1.5</v>
      </c>
      <c r="X3666">
        <v>1.5</v>
      </c>
      <c r="Y3666">
        <v>0.5</v>
      </c>
      <c r="Z3666">
        <v>0.5</v>
      </c>
      <c r="AA3666">
        <v>1</v>
      </c>
      <c r="AB3666">
        <v>1</v>
      </c>
      <c r="AC3666">
        <v>1</v>
      </c>
      <c r="AD3666">
        <v>1</v>
      </c>
      <c r="AE3666">
        <v>1.5</v>
      </c>
      <c r="AF3666">
        <v>0</v>
      </c>
      <c r="AG3666">
        <v>1</v>
      </c>
      <c r="AH3666">
        <v>1</v>
      </c>
      <c r="AI3666">
        <v>0</v>
      </c>
      <c r="AJ3666">
        <v>1</v>
      </c>
      <c r="AK3666">
        <v>1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0</v>
      </c>
      <c r="AT3666">
        <v>0</v>
      </c>
      <c r="AU3666">
        <v>0</v>
      </c>
      <c r="AV3666">
        <v>0.81543620000000006</v>
      </c>
      <c r="AW3666">
        <v>0.82222220000000001</v>
      </c>
      <c r="AX3666">
        <v>0.86836729999999995</v>
      </c>
      <c r="AY3666">
        <v>0.81926109999999996</v>
      </c>
      <c r="AZ3666">
        <v>1</v>
      </c>
    </row>
    <row r="3667" spans="1:52" x14ac:dyDescent="0.25">
      <c r="A3667" t="s">
        <v>98</v>
      </c>
      <c r="B3667">
        <v>299</v>
      </c>
      <c r="C3667" t="s">
        <v>300</v>
      </c>
      <c r="D3667" t="s">
        <v>299</v>
      </c>
      <c r="E3667" t="s">
        <v>6</v>
      </c>
      <c r="F3667" t="s">
        <v>11</v>
      </c>
      <c r="H3667">
        <v>1984</v>
      </c>
      <c r="I3667">
        <v>0.40785663999999999</v>
      </c>
      <c r="J3667">
        <v>0.5</v>
      </c>
      <c r="K3667">
        <v>0.22222220000000001</v>
      </c>
      <c r="L3667">
        <v>0</v>
      </c>
      <c r="M3667">
        <v>0.86193980000000003</v>
      </c>
      <c r="N3667">
        <v>0.3272312</v>
      </c>
      <c r="O3667">
        <v>0.5625</v>
      </c>
      <c r="P3667">
        <v>1</v>
      </c>
      <c r="Q3667">
        <v>1</v>
      </c>
      <c r="R3667">
        <v>1</v>
      </c>
      <c r="S3667">
        <v>1.5</v>
      </c>
      <c r="T3667">
        <v>1</v>
      </c>
      <c r="U3667">
        <v>1.5</v>
      </c>
      <c r="V3667">
        <v>1.5</v>
      </c>
      <c r="W3667">
        <v>1.5</v>
      </c>
      <c r="X3667">
        <v>1.5</v>
      </c>
      <c r="Y3667">
        <v>0.5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.5</v>
      </c>
      <c r="AF3667">
        <v>1</v>
      </c>
      <c r="AG3667">
        <v>0</v>
      </c>
      <c r="AH3667">
        <v>1</v>
      </c>
      <c r="AI3667">
        <v>0</v>
      </c>
      <c r="AJ3667">
        <v>1</v>
      </c>
      <c r="AK3667">
        <v>1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0.81543620000000006</v>
      </c>
      <c r="AW3667">
        <v>0.82222220000000001</v>
      </c>
      <c r="AX3667">
        <v>0.86836729999999995</v>
      </c>
      <c r="AY3667">
        <v>0.81926109999999996</v>
      </c>
      <c r="AZ3667">
        <v>1</v>
      </c>
    </row>
    <row r="3668" spans="1:52" x14ac:dyDescent="0.25">
      <c r="A3668" t="s">
        <v>98</v>
      </c>
      <c r="B3668">
        <v>299</v>
      </c>
      <c r="C3668" t="s">
        <v>300</v>
      </c>
      <c r="D3668" t="s">
        <v>299</v>
      </c>
      <c r="E3668" t="s">
        <v>6</v>
      </c>
      <c r="F3668" t="s">
        <v>11</v>
      </c>
      <c r="H3668">
        <v>1985</v>
      </c>
      <c r="I3668">
        <v>0.40785663999999999</v>
      </c>
      <c r="J3668">
        <v>0.5</v>
      </c>
      <c r="K3668">
        <v>0.22222220000000001</v>
      </c>
      <c r="L3668">
        <v>0</v>
      </c>
      <c r="M3668">
        <v>0.86193980000000003</v>
      </c>
      <c r="N3668">
        <v>0.3272312</v>
      </c>
      <c r="O3668">
        <v>0.5625</v>
      </c>
      <c r="P3668">
        <v>1</v>
      </c>
      <c r="Q3668">
        <v>1</v>
      </c>
      <c r="R3668">
        <v>1</v>
      </c>
      <c r="S3668">
        <v>1.5</v>
      </c>
      <c r="T3668">
        <v>1</v>
      </c>
      <c r="U3668">
        <v>1.5</v>
      </c>
      <c r="V3668">
        <v>1.5</v>
      </c>
      <c r="W3668">
        <v>1.5</v>
      </c>
      <c r="X3668">
        <v>1.5</v>
      </c>
      <c r="Y3668">
        <v>0.5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.5</v>
      </c>
      <c r="AF3668">
        <v>1</v>
      </c>
      <c r="AG3668">
        <v>0</v>
      </c>
      <c r="AH3668">
        <v>1</v>
      </c>
      <c r="AI3668">
        <v>0</v>
      </c>
      <c r="AJ3668">
        <v>1</v>
      </c>
      <c r="AK3668">
        <v>1</v>
      </c>
      <c r="AL3668">
        <v>0</v>
      </c>
      <c r="AM3668">
        <v>0</v>
      </c>
      <c r="AN3668">
        <v>0</v>
      </c>
      <c r="AO3668">
        <v>0</v>
      </c>
      <c r="AP3668">
        <v>0</v>
      </c>
      <c r="AQ3668">
        <v>0</v>
      </c>
      <c r="AR3668">
        <v>0</v>
      </c>
      <c r="AS3668">
        <v>0</v>
      </c>
      <c r="AT3668">
        <v>0</v>
      </c>
      <c r="AU3668">
        <v>0</v>
      </c>
      <c r="AV3668">
        <v>0.81543620000000006</v>
      </c>
      <c r="AW3668">
        <v>0.82222220000000001</v>
      </c>
      <c r="AX3668">
        <v>0.86836729999999995</v>
      </c>
      <c r="AY3668">
        <v>0.81926109999999996</v>
      </c>
      <c r="AZ3668">
        <v>1</v>
      </c>
    </row>
    <row r="3669" spans="1:52" x14ac:dyDescent="0.25">
      <c r="A3669" t="s">
        <v>98</v>
      </c>
      <c r="B3669">
        <v>299</v>
      </c>
      <c r="C3669" t="s">
        <v>300</v>
      </c>
      <c r="D3669" t="s">
        <v>299</v>
      </c>
      <c r="E3669" t="s">
        <v>6</v>
      </c>
      <c r="F3669" t="s">
        <v>11</v>
      </c>
      <c r="H3669">
        <v>1986</v>
      </c>
      <c r="I3669">
        <v>0.30785664000000001</v>
      </c>
      <c r="J3669">
        <v>0.5</v>
      </c>
      <c r="K3669">
        <v>0.22222220000000001</v>
      </c>
      <c r="L3669">
        <v>0</v>
      </c>
      <c r="M3669">
        <v>0.86193980000000003</v>
      </c>
      <c r="N3669">
        <v>0.3272312</v>
      </c>
      <c r="O3669">
        <v>0.375</v>
      </c>
      <c r="P3669">
        <v>0.5</v>
      </c>
      <c r="Q3669">
        <v>1</v>
      </c>
      <c r="R3669">
        <v>0.5</v>
      </c>
      <c r="S3669">
        <v>1</v>
      </c>
      <c r="T3669">
        <v>1</v>
      </c>
      <c r="U3669">
        <v>1.5</v>
      </c>
      <c r="V3669">
        <v>1.5</v>
      </c>
      <c r="W3669">
        <v>1.5</v>
      </c>
      <c r="X3669">
        <v>1.5</v>
      </c>
      <c r="Y3669">
        <v>0.5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.5</v>
      </c>
      <c r="AF3669">
        <v>1</v>
      </c>
      <c r="AG3669">
        <v>0</v>
      </c>
      <c r="AH3669">
        <v>1</v>
      </c>
      <c r="AI3669">
        <v>0</v>
      </c>
      <c r="AJ3669">
        <v>1</v>
      </c>
      <c r="AK3669">
        <v>1</v>
      </c>
      <c r="AL3669">
        <v>0</v>
      </c>
      <c r="AM3669">
        <v>0</v>
      </c>
      <c r="AN3669">
        <v>0</v>
      </c>
      <c r="AO3669">
        <v>0</v>
      </c>
      <c r="AP3669">
        <v>0</v>
      </c>
      <c r="AQ3669">
        <v>0</v>
      </c>
      <c r="AR3669">
        <v>0</v>
      </c>
      <c r="AS3669">
        <v>0</v>
      </c>
      <c r="AT3669">
        <v>0</v>
      </c>
      <c r="AU3669">
        <v>0</v>
      </c>
      <c r="AV3669">
        <v>0.81543620000000006</v>
      </c>
      <c r="AW3669">
        <v>0.82222220000000001</v>
      </c>
      <c r="AX3669">
        <v>0.86836729999999995</v>
      </c>
      <c r="AY3669">
        <v>0.81926109999999996</v>
      </c>
      <c r="AZ3669">
        <v>1</v>
      </c>
    </row>
    <row r="3670" spans="1:52" x14ac:dyDescent="0.25">
      <c r="A3670" t="s">
        <v>98</v>
      </c>
      <c r="B3670">
        <v>299</v>
      </c>
      <c r="C3670" t="s">
        <v>300</v>
      </c>
      <c r="D3670" t="s">
        <v>299</v>
      </c>
      <c r="E3670" t="s">
        <v>6</v>
      </c>
      <c r="F3670" t="s">
        <v>11</v>
      </c>
      <c r="H3670">
        <v>1987</v>
      </c>
      <c r="I3670">
        <v>0.30785664000000001</v>
      </c>
      <c r="J3670">
        <v>0.5</v>
      </c>
      <c r="K3670">
        <v>0.22222220000000001</v>
      </c>
      <c r="L3670">
        <v>0</v>
      </c>
      <c r="M3670">
        <v>0.86193980000000003</v>
      </c>
      <c r="N3670">
        <v>0.3272312</v>
      </c>
      <c r="O3670">
        <v>0.375</v>
      </c>
      <c r="P3670">
        <v>0.5</v>
      </c>
      <c r="Q3670">
        <v>1</v>
      </c>
      <c r="R3670">
        <v>0.5</v>
      </c>
      <c r="S3670">
        <v>1</v>
      </c>
      <c r="T3670">
        <v>1</v>
      </c>
      <c r="U3670">
        <v>1.5</v>
      </c>
      <c r="V3670">
        <v>1.5</v>
      </c>
      <c r="W3670">
        <v>1.5</v>
      </c>
      <c r="X3670">
        <v>1.5</v>
      </c>
      <c r="Y3670">
        <v>0.5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.5</v>
      </c>
      <c r="AF3670">
        <v>1</v>
      </c>
      <c r="AG3670">
        <v>0</v>
      </c>
      <c r="AH3670">
        <v>1</v>
      </c>
      <c r="AI3670">
        <v>0</v>
      </c>
      <c r="AJ3670">
        <v>1</v>
      </c>
      <c r="AK3670">
        <v>1</v>
      </c>
      <c r="AL3670">
        <v>0</v>
      </c>
      <c r="AM3670">
        <v>0</v>
      </c>
      <c r="AN3670">
        <v>0</v>
      </c>
      <c r="AO3670">
        <v>0</v>
      </c>
      <c r="AP3670">
        <v>0</v>
      </c>
      <c r="AQ3670">
        <v>0</v>
      </c>
      <c r="AR3670">
        <v>0</v>
      </c>
      <c r="AS3670">
        <v>0</v>
      </c>
      <c r="AT3670">
        <v>0</v>
      </c>
      <c r="AU3670">
        <v>0</v>
      </c>
      <c r="AV3670">
        <v>0.81543620000000006</v>
      </c>
      <c r="AW3670">
        <v>0.82222220000000001</v>
      </c>
      <c r="AX3670">
        <v>0.86836729999999995</v>
      </c>
      <c r="AY3670">
        <v>0.81926109999999996</v>
      </c>
      <c r="AZ3670">
        <v>1</v>
      </c>
    </row>
    <row r="3671" spans="1:52" x14ac:dyDescent="0.25">
      <c r="A3671" t="s">
        <v>98</v>
      </c>
      <c r="B3671">
        <v>299</v>
      </c>
      <c r="C3671" t="s">
        <v>300</v>
      </c>
      <c r="D3671" t="s">
        <v>299</v>
      </c>
      <c r="E3671" t="s">
        <v>6</v>
      </c>
      <c r="F3671" t="s">
        <v>11</v>
      </c>
      <c r="H3671">
        <v>1988</v>
      </c>
      <c r="I3671">
        <v>0.30785664000000001</v>
      </c>
      <c r="J3671">
        <v>0.5</v>
      </c>
      <c r="K3671">
        <v>0.22222220000000001</v>
      </c>
      <c r="L3671">
        <v>0</v>
      </c>
      <c r="M3671">
        <v>0.86193980000000003</v>
      </c>
      <c r="N3671">
        <v>0.3272312</v>
      </c>
      <c r="O3671">
        <v>0.375</v>
      </c>
      <c r="P3671">
        <v>0.5</v>
      </c>
      <c r="Q3671">
        <v>1</v>
      </c>
      <c r="R3671">
        <v>0.5</v>
      </c>
      <c r="S3671">
        <v>1</v>
      </c>
      <c r="T3671">
        <v>1</v>
      </c>
      <c r="U3671">
        <v>1.5</v>
      </c>
      <c r="V3671">
        <v>1.5</v>
      </c>
      <c r="W3671">
        <v>1.5</v>
      </c>
      <c r="X3671">
        <v>1.5</v>
      </c>
      <c r="Y3671">
        <v>0.5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.5</v>
      </c>
      <c r="AF3671">
        <v>1</v>
      </c>
      <c r="AG3671">
        <v>0</v>
      </c>
      <c r="AH3671">
        <v>1</v>
      </c>
      <c r="AI3671">
        <v>0</v>
      </c>
      <c r="AJ3671">
        <v>1</v>
      </c>
      <c r="AK3671">
        <v>1</v>
      </c>
      <c r="AL3671">
        <v>0</v>
      </c>
      <c r="AM3671">
        <v>0</v>
      </c>
      <c r="AN3671">
        <v>0</v>
      </c>
      <c r="AO3671">
        <v>0</v>
      </c>
      <c r="AP3671">
        <v>0</v>
      </c>
      <c r="AQ3671">
        <v>0</v>
      </c>
      <c r="AR3671">
        <v>0</v>
      </c>
      <c r="AS3671">
        <v>0</v>
      </c>
      <c r="AT3671">
        <v>0</v>
      </c>
      <c r="AU3671">
        <v>0</v>
      </c>
      <c r="AV3671">
        <v>0.81543620000000006</v>
      </c>
      <c r="AW3671">
        <v>0.82222220000000001</v>
      </c>
      <c r="AX3671">
        <v>0.86836729999999995</v>
      </c>
      <c r="AY3671">
        <v>0.81926109999999996</v>
      </c>
      <c r="AZ3671">
        <v>1</v>
      </c>
    </row>
    <row r="3672" spans="1:52" x14ac:dyDescent="0.25">
      <c r="A3672" t="s">
        <v>98</v>
      </c>
      <c r="B3672">
        <v>299</v>
      </c>
      <c r="C3672" t="s">
        <v>300</v>
      </c>
      <c r="D3672" t="s">
        <v>299</v>
      </c>
      <c r="E3672" t="s">
        <v>6</v>
      </c>
      <c r="F3672" t="s">
        <v>11</v>
      </c>
      <c r="H3672">
        <v>1989</v>
      </c>
      <c r="I3672">
        <v>0.67034340999999997</v>
      </c>
      <c r="J3672">
        <v>0.75</v>
      </c>
      <c r="K3672">
        <v>0.3333333</v>
      </c>
      <c r="L3672">
        <v>0</v>
      </c>
      <c r="M3672">
        <v>0.86193980000000003</v>
      </c>
      <c r="N3672">
        <v>0.50689390000000001</v>
      </c>
      <c r="O3672">
        <v>0.875</v>
      </c>
      <c r="P3672">
        <v>1.5</v>
      </c>
      <c r="Q3672">
        <v>2</v>
      </c>
      <c r="R3672">
        <v>1.5</v>
      </c>
      <c r="S3672">
        <v>2</v>
      </c>
      <c r="T3672">
        <v>1.5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.5</v>
      </c>
      <c r="AA3672">
        <v>1</v>
      </c>
      <c r="AB3672">
        <v>1</v>
      </c>
      <c r="AC3672">
        <v>0.5</v>
      </c>
      <c r="AD3672">
        <v>1</v>
      </c>
      <c r="AE3672">
        <v>1</v>
      </c>
      <c r="AF3672">
        <v>1</v>
      </c>
      <c r="AG3672">
        <v>1</v>
      </c>
      <c r="AH3672">
        <v>1</v>
      </c>
      <c r="AI3672">
        <v>0</v>
      </c>
      <c r="AJ3672">
        <v>2</v>
      </c>
      <c r="AK3672">
        <v>1</v>
      </c>
      <c r="AL3672">
        <v>0</v>
      </c>
      <c r="AM3672">
        <v>0</v>
      </c>
      <c r="AN3672">
        <v>0</v>
      </c>
      <c r="AO3672">
        <v>0</v>
      </c>
      <c r="AP3672">
        <v>0</v>
      </c>
      <c r="AQ3672">
        <v>0</v>
      </c>
      <c r="AR3672">
        <v>0</v>
      </c>
      <c r="AS3672">
        <v>0</v>
      </c>
      <c r="AT3672">
        <v>0</v>
      </c>
      <c r="AU3672">
        <v>0</v>
      </c>
      <c r="AV3672">
        <v>0.81543620000000006</v>
      </c>
      <c r="AW3672">
        <v>0.82222220000000001</v>
      </c>
      <c r="AX3672">
        <v>0.86836729999999995</v>
      </c>
      <c r="AY3672">
        <v>0.81926109999999996</v>
      </c>
      <c r="AZ3672">
        <v>1</v>
      </c>
    </row>
    <row r="3673" spans="1:52" x14ac:dyDescent="0.25">
      <c r="A3673" t="s">
        <v>98</v>
      </c>
      <c r="B3673">
        <v>299</v>
      </c>
      <c r="C3673" t="s">
        <v>300</v>
      </c>
      <c r="D3673" t="s">
        <v>299</v>
      </c>
      <c r="E3673" t="s">
        <v>6</v>
      </c>
      <c r="F3673" t="s">
        <v>11</v>
      </c>
      <c r="H3673">
        <v>1990</v>
      </c>
      <c r="I3673">
        <v>0.70367674999999996</v>
      </c>
      <c r="J3673">
        <v>0.875</v>
      </c>
      <c r="K3673">
        <v>0.38888889999999998</v>
      </c>
      <c r="L3673">
        <v>0</v>
      </c>
      <c r="M3673">
        <v>0.86193980000000003</v>
      </c>
      <c r="N3673">
        <v>0.50689390000000001</v>
      </c>
      <c r="O3673">
        <v>0.9375</v>
      </c>
      <c r="P3673">
        <v>2</v>
      </c>
      <c r="Q3673">
        <v>2</v>
      </c>
      <c r="R3673">
        <v>1.5</v>
      </c>
      <c r="S3673">
        <v>2</v>
      </c>
      <c r="T3673">
        <v>1.5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2</v>
      </c>
      <c r="AA3673">
        <v>1</v>
      </c>
      <c r="AB3673">
        <v>1</v>
      </c>
      <c r="AC3673">
        <v>0.5</v>
      </c>
      <c r="AD3673">
        <v>1</v>
      </c>
      <c r="AE3673">
        <v>1</v>
      </c>
      <c r="AF3673">
        <v>1</v>
      </c>
      <c r="AG3673">
        <v>1</v>
      </c>
      <c r="AH3673">
        <v>1</v>
      </c>
      <c r="AI3673">
        <v>0</v>
      </c>
      <c r="AJ3673">
        <v>2</v>
      </c>
      <c r="AK3673">
        <v>2</v>
      </c>
      <c r="AL3673">
        <v>0</v>
      </c>
      <c r="AM3673">
        <v>0</v>
      </c>
      <c r="AN3673">
        <v>0</v>
      </c>
      <c r="AO3673">
        <v>0</v>
      </c>
      <c r="AP3673">
        <v>0</v>
      </c>
      <c r="AQ3673">
        <v>0</v>
      </c>
      <c r="AR3673">
        <v>0</v>
      </c>
      <c r="AS3673">
        <v>0</v>
      </c>
      <c r="AT3673">
        <v>0</v>
      </c>
      <c r="AU3673">
        <v>0</v>
      </c>
      <c r="AV3673">
        <v>0.81543620000000006</v>
      </c>
      <c r="AW3673">
        <v>0.82222220000000001</v>
      </c>
      <c r="AX3673">
        <v>0.86836729999999995</v>
      </c>
      <c r="AY3673">
        <v>0.81926109999999996</v>
      </c>
      <c r="AZ3673">
        <v>1</v>
      </c>
    </row>
    <row r="3674" spans="1:52" x14ac:dyDescent="0.25">
      <c r="A3674" t="s">
        <v>98</v>
      </c>
      <c r="B3674">
        <v>299</v>
      </c>
      <c r="C3674" t="s">
        <v>300</v>
      </c>
      <c r="D3674" t="s">
        <v>299</v>
      </c>
      <c r="E3674" t="s">
        <v>6</v>
      </c>
      <c r="F3674" t="s">
        <v>11</v>
      </c>
      <c r="H3674">
        <v>1991</v>
      </c>
      <c r="I3674">
        <v>0.70367674999999996</v>
      </c>
      <c r="J3674">
        <v>0.875</v>
      </c>
      <c r="K3674">
        <v>0.5</v>
      </c>
      <c r="L3674">
        <v>0.14285714285714285</v>
      </c>
      <c r="M3674">
        <v>0.7159008</v>
      </c>
      <c r="N3674">
        <v>0.50689390000000001</v>
      </c>
      <c r="O3674">
        <v>0.9375</v>
      </c>
      <c r="P3674">
        <v>2</v>
      </c>
      <c r="Q3674">
        <v>2</v>
      </c>
      <c r="R3674">
        <v>1.5</v>
      </c>
      <c r="S3674">
        <v>2</v>
      </c>
      <c r="T3674">
        <v>1.5</v>
      </c>
      <c r="U3674">
        <v>2</v>
      </c>
      <c r="V3674">
        <v>2</v>
      </c>
      <c r="W3674">
        <v>2</v>
      </c>
      <c r="X3674">
        <v>2</v>
      </c>
      <c r="Y3674">
        <v>2</v>
      </c>
      <c r="Z3674">
        <v>2</v>
      </c>
      <c r="AA3674">
        <v>1</v>
      </c>
      <c r="AB3674">
        <v>2</v>
      </c>
      <c r="AC3674">
        <v>2</v>
      </c>
      <c r="AD3674">
        <v>2</v>
      </c>
      <c r="AE3674">
        <v>1.5</v>
      </c>
      <c r="AF3674">
        <v>0</v>
      </c>
      <c r="AG3674">
        <v>3</v>
      </c>
      <c r="AH3674">
        <v>1</v>
      </c>
      <c r="AI3674">
        <v>0</v>
      </c>
      <c r="AJ3674">
        <v>3</v>
      </c>
      <c r="AK3674">
        <v>2</v>
      </c>
      <c r="AL3674">
        <v>0.2857142857142857</v>
      </c>
      <c r="AM3674">
        <v>0</v>
      </c>
      <c r="AN3674">
        <v>0</v>
      </c>
      <c r="AO3674">
        <v>0</v>
      </c>
      <c r="AP3674">
        <v>2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.84899329999999995</v>
      </c>
      <c r="AW3674">
        <v>0.86666670000000001</v>
      </c>
      <c r="AX3674">
        <v>0.37324259999999998</v>
      </c>
      <c r="AY3674">
        <v>1</v>
      </c>
      <c r="AZ3674">
        <v>0.62916669999999997</v>
      </c>
    </row>
    <row r="3675" spans="1:52" x14ac:dyDescent="0.25">
      <c r="A3675" t="s">
        <v>98</v>
      </c>
      <c r="B3675">
        <v>299</v>
      </c>
      <c r="C3675" t="s">
        <v>300</v>
      </c>
      <c r="D3675" t="s">
        <v>299</v>
      </c>
      <c r="E3675" t="s">
        <v>6</v>
      </c>
      <c r="F3675" t="s">
        <v>11</v>
      </c>
      <c r="H3675">
        <v>1992</v>
      </c>
      <c r="I3675">
        <v>0.81431114999999998</v>
      </c>
      <c r="J3675">
        <v>0.875</v>
      </c>
      <c r="K3675">
        <v>0.5</v>
      </c>
      <c r="L3675">
        <v>0.14285714285714285</v>
      </c>
      <c r="M3675">
        <v>0.7159008</v>
      </c>
      <c r="N3675">
        <v>0.71433340000000001</v>
      </c>
      <c r="O3675">
        <v>0.9375</v>
      </c>
      <c r="P3675">
        <v>2</v>
      </c>
      <c r="Q3675">
        <v>2</v>
      </c>
      <c r="R3675">
        <v>1.5</v>
      </c>
      <c r="S3675">
        <v>2</v>
      </c>
      <c r="T3675">
        <v>1.5</v>
      </c>
      <c r="U3675">
        <v>2</v>
      </c>
      <c r="V3675">
        <v>2</v>
      </c>
      <c r="W3675">
        <v>2</v>
      </c>
      <c r="X3675">
        <v>2</v>
      </c>
      <c r="Y3675">
        <v>2</v>
      </c>
      <c r="Z3675">
        <v>2</v>
      </c>
      <c r="AA3675">
        <v>1</v>
      </c>
      <c r="AB3675">
        <v>2</v>
      </c>
      <c r="AC3675">
        <v>2</v>
      </c>
      <c r="AD3675">
        <v>2</v>
      </c>
      <c r="AE3675">
        <v>1.5</v>
      </c>
      <c r="AF3675">
        <v>0</v>
      </c>
      <c r="AG3675">
        <v>3</v>
      </c>
      <c r="AH3675">
        <v>1</v>
      </c>
      <c r="AI3675">
        <v>0</v>
      </c>
      <c r="AJ3675">
        <v>3</v>
      </c>
      <c r="AK3675">
        <v>2</v>
      </c>
      <c r="AL3675">
        <v>0.2857142857142857</v>
      </c>
      <c r="AM3675">
        <v>0</v>
      </c>
      <c r="AN3675">
        <v>0</v>
      </c>
      <c r="AO3675">
        <v>0</v>
      </c>
      <c r="AP3675">
        <v>2</v>
      </c>
      <c r="AQ3675">
        <v>0</v>
      </c>
      <c r="AR3675">
        <v>0</v>
      </c>
      <c r="AS3675">
        <v>0</v>
      </c>
      <c r="AT3675">
        <v>0</v>
      </c>
      <c r="AU3675">
        <v>0</v>
      </c>
      <c r="AV3675">
        <v>0.84899329999999995</v>
      </c>
      <c r="AW3675">
        <v>0.86666670000000001</v>
      </c>
      <c r="AX3675">
        <v>0.37324259999999998</v>
      </c>
      <c r="AY3675">
        <v>1</v>
      </c>
      <c r="AZ3675">
        <v>0.62916669999999997</v>
      </c>
    </row>
    <row r="3676" spans="1:52" x14ac:dyDescent="0.25">
      <c r="A3676" t="s">
        <v>98</v>
      </c>
      <c r="B3676">
        <v>299</v>
      </c>
      <c r="C3676" t="s">
        <v>300</v>
      </c>
      <c r="D3676" t="s">
        <v>299</v>
      </c>
      <c r="E3676" t="s">
        <v>6</v>
      </c>
      <c r="F3676" t="s">
        <v>11</v>
      </c>
      <c r="H3676">
        <v>1993</v>
      </c>
      <c r="I3676">
        <v>0.81431114999999998</v>
      </c>
      <c r="J3676">
        <v>0.875</v>
      </c>
      <c r="K3676">
        <v>0.55555560000000004</v>
      </c>
      <c r="L3676">
        <v>0.14285714285714285</v>
      </c>
      <c r="M3676">
        <v>0.7159008</v>
      </c>
      <c r="N3676">
        <v>0.71433340000000001</v>
      </c>
      <c r="O3676">
        <v>0.9375</v>
      </c>
      <c r="P3676">
        <v>2</v>
      </c>
      <c r="Q3676">
        <v>2</v>
      </c>
      <c r="R3676">
        <v>1.5</v>
      </c>
      <c r="S3676">
        <v>2</v>
      </c>
      <c r="T3676">
        <v>1.5</v>
      </c>
      <c r="U3676">
        <v>2</v>
      </c>
      <c r="V3676">
        <v>2</v>
      </c>
      <c r="W3676">
        <v>2</v>
      </c>
      <c r="X3676">
        <v>2</v>
      </c>
      <c r="Y3676">
        <v>2</v>
      </c>
      <c r="Z3676">
        <v>2</v>
      </c>
      <c r="AA3676">
        <v>1</v>
      </c>
      <c r="AB3676">
        <v>2</v>
      </c>
      <c r="AC3676">
        <v>2</v>
      </c>
      <c r="AD3676">
        <v>2</v>
      </c>
      <c r="AE3676">
        <v>1.5</v>
      </c>
      <c r="AF3676">
        <v>1</v>
      </c>
      <c r="AG3676">
        <v>1</v>
      </c>
      <c r="AH3676">
        <v>2</v>
      </c>
      <c r="AI3676">
        <v>1</v>
      </c>
      <c r="AJ3676">
        <v>3</v>
      </c>
      <c r="AK3676">
        <v>2</v>
      </c>
      <c r="AL3676">
        <v>0.2857142857142857</v>
      </c>
      <c r="AM3676">
        <v>0</v>
      </c>
      <c r="AN3676">
        <v>0</v>
      </c>
      <c r="AO3676">
        <v>0</v>
      </c>
      <c r="AP3676">
        <v>2</v>
      </c>
      <c r="AQ3676">
        <v>0</v>
      </c>
      <c r="AR3676">
        <v>0</v>
      </c>
      <c r="AS3676">
        <v>0</v>
      </c>
      <c r="AT3676">
        <v>0</v>
      </c>
      <c r="AU3676">
        <v>0</v>
      </c>
      <c r="AV3676">
        <v>0.84899329999999995</v>
      </c>
      <c r="AW3676">
        <v>0.86666670000000001</v>
      </c>
      <c r="AX3676">
        <v>0.37324259999999998</v>
      </c>
      <c r="AY3676">
        <v>1</v>
      </c>
      <c r="AZ3676">
        <v>0.62916669999999997</v>
      </c>
    </row>
    <row r="3677" spans="1:52" x14ac:dyDescent="0.25">
      <c r="A3677" t="s">
        <v>98</v>
      </c>
      <c r="B3677">
        <v>299</v>
      </c>
      <c r="C3677" t="s">
        <v>300</v>
      </c>
      <c r="D3677" t="s">
        <v>299</v>
      </c>
      <c r="E3677" t="s">
        <v>6</v>
      </c>
      <c r="F3677" t="s">
        <v>11</v>
      </c>
      <c r="H3677">
        <v>1994</v>
      </c>
      <c r="I3677">
        <v>0.61431115000000003</v>
      </c>
      <c r="J3677">
        <v>0.375</v>
      </c>
      <c r="K3677">
        <v>0.44444440000000002</v>
      </c>
      <c r="L3677">
        <v>0.14285714285714285</v>
      </c>
      <c r="M3677">
        <v>0.7159008</v>
      </c>
      <c r="N3677">
        <v>0.71433340000000001</v>
      </c>
      <c r="O3677">
        <v>0.5625</v>
      </c>
      <c r="P3677">
        <v>2</v>
      </c>
      <c r="Q3677">
        <v>0.5</v>
      </c>
      <c r="R3677">
        <v>1</v>
      </c>
      <c r="S3677">
        <v>1</v>
      </c>
      <c r="T3677">
        <v>0.5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1</v>
      </c>
      <c r="AA3677">
        <v>0.5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>
        <v>0</v>
      </c>
      <c r="AH3677">
        <v>3</v>
      </c>
      <c r="AI3677">
        <v>1</v>
      </c>
      <c r="AJ3677">
        <v>1</v>
      </c>
      <c r="AK3677">
        <v>2</v>
      </c>
      <c r="AL3677">
        <v>0.2857142857142857</v>
      </c>
      <c r="AM3677">
        <v>0</v>
      </c>
      <c r="AN3677">
        <v>0</v>
      </c>
      <c r="AO3677">
        <v>0</v>
      </c>
      <c r="AP3677">
        <v>2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.84899329999999995</v>
      </c>
      <c r="AW3677">
        <v>0.86666670000000001</v>
      </c>
      <c r="AX3677">
        <v>0.37324259999999998</v>
      </c>
      <c r="AY3677">
        <v>1</v>
      </c>
      <c r="AZ3677">
        <v>0.62916669999999997</v>
      </c>
    </row>
    <row r="3678" spans="1:52" x14ac:dyDescent="0.25">
      <c r="A3678" t="s">
        <v>98</v>
      </c>
      <c r="B3678">
        <v>299</v>
      </c>
      <c r="C3678" t="s">
        <v>300</v>
      </c>
      <c r="D3678" t="s">
        <v>299</v>
      </c>
      <c r="E3678" t="s">
        <v>6</v>
      </c>
      <c r="F3678" t="s">
        <v>11</v>
      </c>
      <c r="H3678">
        <v>1995</v>
      </c>
      <c r="I3678">
        <v>0.65288891000000004</v>
      </c>
      <c r="J3678">
        <v>0.375</v>
      </c>
      <c r="K3678">
        <v>0.44444440000000002</v>
      </c>
      <c r="L3678">
        <v>0.14285714285714285</v>
      </c>
      <c r="M3678">
        <v>0.7159008</v>
      </c>
      <c r="N3678">
        <v>0.78666670000000005</v>
      </c>
      <c r="O3678">
        <v>0.5625</v>
      </c>
      <c r="P3678">
        <v>2</v>
      </c>
      <c r="Q3678">
        <v>0.5</v>
      </c>
      <c r="R3678">
        <v>1</v>
      </c>
      <c r="S3678">
        <v>1</v>
      </c>
      <c r="T3678">
        <v>0.5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1</v>
      </c>
      <c r="AA3678">
        <v>0.5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>
        <v>0</v>
      </c>
      <c r="AH3678">
        <v>3</v>
      </c>
      <c r="AI3678">
        <v>1</v>
      </c>
      <c r="AJ3678">
        <v>1</v>
      </c>
      <c r="AK3678">
        <v>2</v>
      </c>
      <c r="AL3678">
        <v>0.2857142857142857</v>
      </c>
      <c r="AM3678">
        <v>0</v>
      </c>
      <c r="AN3678">
        <v>0</v>
      </c>
      <c r="AO3678">
        <v>0</v>
      </c>
      <c r="AP3678">
        <v>2</v>
      </c>
      <c r="AQ3678">
        <v>0</v>
      </c>
      <c r="AR3678">
        <v>0</v>
      </c>
      <c r="AS3678">
        <v>0</v>
      </c>
      <c r="AT3678">
        <v>0</v>
      </c>
      <c r="AU3678">
        <v>0</v>
      </c>
      <c r="AV3678">
        <v>0.84899329999999995</v>
      </c>
      <c r="AW3678">
        <v>0.86666670000000001</v>
      </c>
      <c r="AX3678">
        <v>0.37324259999999998</v>
      </c>
      <c r="AY3678">
        <v>1</v>
      </c>
      <c r="AZ3678">
        <v>0.62916669999999997</v>
      </c>
    </row>
    <row r="3679" spans="1:52" x14ac:dyDescent="0.25">
      <c r="A3679" t="s">
        <v>98</v>
      </c>
      <c r="B3679">
        <v>299</v>
      </c>
      <c r="C3679" t="s">
        <v>300</v>
      </c>
      <c r="D3679" t="s">
        <v>299</v>
      </c>
      <c r="E3679" t="s">
        <v>6</v>
      </c>
      <c r="F3679" t="s">
        <v>11</v>
      </c>
      <c r="H3679">
        <v>1996</v>
      </c>
      <c r="I3679">
        <v>0.88622224000000005</v>
      </c>
      <c r="J3679">
        <v>0.75</v>
      </c>
      <c r="K3679">
        <v>0.72222220000000004</v>
      </c>
      <c r="L3679">
        <v>0.14285714285714285</v>
      </c>
      <c r="M3679">
        <v>0.7159008</v>
      </c>
      <c r="N3679">
        <v>0.78666670000000005</v>
      </c>
      <c r="O3679">
        <v>1</v>
      </c>
      <c r="P3679">
        <v>2</v>
      </c>
      <c r="Q3679">
        <v>2</v>
      </c>
      <c r="R3679">
        <v>2</v>
      </c>
      <c r="S3679">
        <v>2</v>
      </c>
      <c r="T3679">
        <v>1.5</v>
      </c>
      <c r="U3679">
        <v>1</v>
      </c>
      <c r="V3679">
        <v>1</v>
      </c>
      <c r="W3679">
        <v>1</v>
      </c>
      <c r="X3679">
        <v>1</v>
      </c>
      <c r="Y3679">
        <v>1.5</v>
      </c>
      <c r="Z3679">
        <v>1.5</v>
      </c>
      <c r="AA3679">
        <v>1.5</v>
      </c>
      <c r="AB3679">
        <v>1.5</v>
      </c>
      <c r="AC3679">
        <v>1.5</v>
      </c>
      <c r="AD3679">
        <v>1.5</v>
      </c>
      <c r="AE3679">
        <v>2</v>
      </c>
      <c r="AF3679">
        <v>1</v>
      </c>
      <c r="AG3679">
        <v>3</v>
      </c>
      <c r="AH3679">
        <v>3</v>
      </c>
      <c r="AI3679">
        <v>1</v>
      </c>
      <c r="AJ3679">
        <v>3</v>
      </c>
      <c r="AK3679">
        <v>2</v>
      </c>
      <c r="AL3679">
        <v>0.2857142857142857</v>
      </c>
      <c r="AM3679">
        <v>0</v>
      </c>
      <c r="AN3679">
        <v>0</v>
      </c>
      <c r="AO3679">
        <v>0</v>
      </c>
      <c r="AP3679">
        <v>2</v>
      </c>
      <c r="AQ3679">
        <v>0</v>
      </c>
      <c r="AR3679">
        <v>0</v>
      </c>
      <c r="AS3679">
        <v>0</v>
      </c>
      <c r="AT3679">
        <v>0</v>
      </c>
      <c r="AU3679">
        <v>0</v>
      </c>
      <c r="AV3679">
        <v>0.84899329999999995</v>
      </c>
      <c r="AW3679">
        <v>0.86666670000000001</v>
      </c>
      <c r="AX3679">
        <v>0.37324259999999998</v>
      </c>
      <c r="AY3679">
        <v>1</v>
      </c>
      <c r="AZ3679">
        <v>0.62916669999999997</v>
      </c>
    </row>
    <row r="3680" spans="1:52" x14ac:dyDescent="0.25">
      <c r="A3680" t="s">
        <v>98</v>
      </c>
      <c r="B3680">
        <v>299</v>
      </c>
      <c r="C3680" t="s">
        <v>300</v>
      </c>
      <c r="D3680" t="s">
        <v>299</v>
      </c>
      <c r="E3680" t="s">
        <v>6</v>
      </c>
      <c r="F3680" t="s">
        <v>11</v>
      </c>
      <c r="H3680">
        <v>1997</v>
      </c>
      <c r="I3680">
        <v>0.88604442999999999</v>
      </c>
      <c r="J3680">
        <v>0.75</v>
      </c>
      <c r="K3680">
        <v>0.88888889999999998</v>
      </c>
      <c r="L3680">
        <v>0.14285714285714285</v>
      </c>
      <c r="M3680">
        <v>0.7159008</v>
      </c>
      <c r="N3680">
        <v>0.78633330000000001</v>
      </c>
      <c r="O3680">
        <v>1</v>
      </c>
      <c r="P3680">
        <v>2</v>
      </c>
      <c r="Q3680">
        <v>2</v>
      </c>
      <c r="R3680">
        <v>2</v>
      </c>
      <c r="S3680">
        <v>2</v>
      </c>
      <c r="T3680">
        <v>1.5</v>
      </c>
      <c r="U3680">
        <v>2</v>
      </c>
      <c r="V3680">
        <v>1.5</v>
      </c>
      <c r="W3680">
        <v>1.5</v>
      </c>
      <c r="X3680">
        <v>1.5</v>
      </c>
      <c r="Y3680">
        <v>2</v>
      </c>
      <c r="Z3680">
        <v>1.5</v>
      </c>
      <c r="AA3680">
        <v>1.5</v>
      </c>
      <c r="AB3680">
        <v>1.5</v>
      </c>
      <c r="AC3680">
        <v>1.5</v>
      </c>
      <c r="AD3680">
        <v>1.5</v>
      </c>
      <c r="AE3680">
        <v>2</v>
      </c>
      <c r="AF3680">
        <v>3</v>
      </c>
      <c r="AG3680">
        <v>3</v>
      </c>
      <c r="AH3680">
        <v>3</v>
      </c>
      <c r="AI3680">
        <v>1</v>
      </c>
      <c r="AJ3680">
        <v>3</v>
      </c>
      <c r="AK3680">
        <v>3</v>
      </c>
      <c r="AL3680">
        <v>0.2857142857142857</v>
      </c>
      <c r="AM3680">
        <v>0</v>
      </c>
      <c r="AN3680">
        <v>0</v>
      </c>
      <c r="AO3680">
        <v>0</v>
      </c>
      <c r="AP3680">
        <v>2</v>
      </c>
      <c r="AQ3680">
        <v>0</v>
      </c>
      <c r="AR3680">
        <v>0</v>
      </c>
      <c r="AS3680">
        <v>0</v>
      </c>
      <c r="AT3680">
        <v>0</v>
      </c>
      <c r="AU3680">
        <v>0</v>
      </c>
      <c r="AV3680">
        <v>0.84899329999999995</v>
      </c>
      <c r="AW3680">
        <v>0.86666670000000001</v>
      </c>
      <c r="AX3680">
        <v>0.37324259999999998</v>
      </c>
      <c r="AY3680">
        <v>1</v>
      </c>
      <c r="AZ3680">
        <v>0.62916669999999997</v>
      </c>
    </row>
    <row r="3681" spans="1:52" x14ac:dyDescent="0.25">
      <c r="A3681" t="s">
        <v>98</v>
      </c>
      <c r="B3681">
        <v>299</v>
      </c>
      <c r="C3681" t="s">
        <v>300</v>
      </c>
      <c r="D3681" t="s">
        <v>299</v>
      </c>
      <c r="E3681" t="s">
        <v>6</v>
      </c>
      <c r="F3681" t="s">
        <v>11</v>
      </c>
      <c r="H3681">
        <v>1998</v>
      </c>
      <c r="I3681">
        <v>0.85128890999999995</v>
      </c>
      <c r="J3681">
        <v>0.75</v>
      </c>
      <c r="K3681">
        <v>0.88888889999999998</v>
      </c>
      <c r="L3681">
        <v>0.14285714285714285</v>
      </c>
      <c r="M3681">
        <v>0.7159008</v>
      </c>
      <c r="N3681">
        <v>0.78366670000000005</v>
      </c>
      <c r="O3681">
        <v>0.9375</v>
      </c>
      <c r="P3681">
        <v>1.5</v>
      </c>
      <c r="Q3681">
        <v>2</v>
      </c>
      <c r="R3681">
        <v>2</v>
      </c>
      <c r="S3681">
        <v>2</v>
      </c>
      <c r="T3681">
        <v>1.5</v>
      </c>
      <c r="U3681">
        <v>2</v>
      </c>
      <c r="V3681">
        <v>1.5</v>
      </c>
      <c r="W3681">
        <v>1</v>
      </c>
      <c r="X3681">
        <v>1</v>
      </c>
      <c r="Y3681">
        <v>2</v>
      </c>
      <c r="Z3681">
        <v>1.5</v>
      </c>
      <c r="AA3681">
        <v>1.5</v>
      </c>
      <c r="AB3681">
        <v>1.5</v>
      </c>
      <c r="AC3681">
        <v>1.5</v>
      </c>
      <c r="AD3681">
        <v>1.5</v>
      </c>
      <c r="AE3681">
        <v>2</v>
      </c>
      <c r="AF3681">
        <v>3</v>
      </c>
      <c r="AG3681">
        <v>3</v>
      </c>
      <c r="AH3681">
        <v>3</v>
      </c>
      <c r="AI3681">
        <v>1</v>
      </c>
      <c r="AJ3681">
        <v>3</v>
      </c>
      <c r="AK3681">
        <v>3</v>
      </c>
      <c r="AL3681">
        <v>0.2857142857142857</v>
      </c>
      <c r="AM3681">
        <v>0</v>
      </c>
      <c r="AN3681">
        <v>0</v>
      </c>
      <c r="AO3681">
        <v>0</v>
      </c>
      <c r="AP3681">
        <v>2</v>
      </c>
      <c r="AQ3681">
        <v>0</v>
      </c>
      <c r="AR3681">
        <v>0</v>
      </c>
      <c r="AS3681">
        <v>0</v>
      </c>
      <c r="AT3681">
        <v>0</v>
      </c>
      <c r="AU3681">
        <v>0</v>
      </c>
      <c r="AV3681">
        <v>0.84899329999999995</v>
      </c>
      <c r="AW3681">
        <v>0.86666670000000001</v>
      </c>
      <c r="AX3681">
        <v>0.37324259999999998</v>
      </c>
      <c r="AY3681">
        <v>1</v>
      </c>
      <c r="AZ3681">
        <v>0.62916669999999997</v>
      </c>
    </row>
    <row r="3682" spans="1:52" x14ac:dyDescent="0.25">
      <c r="A3682" t="s">
        <v>98</v>
      </c>
      <c r="B3682">
        <v>299</v>
      </c>
      <c r="C3682" t="s">
        <v>300</v>
      </c>
      <c r="D3682" t="s">
        <v>299</v>
      </c>
      <c r="E3682" t="s">
        <v>6</v>
      </c>
      <c r="F3682" t="s">
        <v>11</v>
      </c>
      <c r="H3682">
        <v>1999</v>
      </c>
      <c r="I3682">
        <v>0.84844443000000003</v>
      </c>
      <c r="J3682">
        <v>0.75</v>
      </c>
      <c r="K3682">
        <v>0.88888889999999998</v>
      </c>
      <c r="L3682">
        <v>0.21428571428571427</v>
      </c>
      <c r="M3682">
        <v>0.7159008</v>
      </c>
      <c r="N3682">
        <v>0.77833330000000001</v>
      </c>
      <c r="O3682">
        <v>0.9375</v>
      </c>
      <c r="P3682">
        <v>1.5</v>
      </c>
      <c r="Q3682">
        <v>2</v>
      </c>
      <c r="R3682">
        <v>2</v>
      </c>
      <c r="S3682">
        <v>2</v>
      </c>
      <c r="T3682">
        <v>1.5</v>
      </c>
      <c r="U3682">
        <v>2</v>
      </c>
      <c r="V3682">
        <v>1.5</v>
      </c>
      <c r="W3682">
        <v>1.5</v>
      </c>
      <c r="X3682">
        <v>1.5</v>
      </c>
      <c r="Y3682">
        <v>2</v>
      </c>
      <c r="Z3682">
        <v>1.5</v>
      </c>
      <c r="AA3682">
        <v>1.5</v>
      </c>
      <c r="AB3682">
        <v>1.5</v>
      </c>
      <c r="AC3682">
        <v>1.5</v>
      </c>
      <c r="AD3682">
        <v>1.5</v>
      </c>
      <c r="AE3682">
        <v>2</v>
      </c>
      <c r="AF3682">
        <v>3</v>
      </c>
      <c r="AG3682">
        <v>3</v>
      </c>
      <c r="AH3682">
        <v>3</v>
      </c>
      <c r="AI3682">
        <v>1</v>
      </c>
      <c r="AJ3682">
        <v>3</v>
      </c>
      <c r="AK3682">
        <v>3</v>
      </c>
      <c r="AL3682">
        <v>0.42857142857142855</v>
      </c>
      <c r="AM3682">
        <v>1</v>
      </c>
      <c r="AN3682">
        <v>0</v>
      </c>
      <c r="AO3682">
        <v>0</v>
      </c>
      <c r="AP3682">
        <v>2</v>
      </c>
      <c r="AQ3682">
        <v>0</v>
      </c>
      <c r="AR3682">
        <v>0</v>
      </c>
      <c r="AS3682">
        <v>0</v>
      </c>
      <c r="AT3682">
        <v>0</v>
      </c>
      <c r="AU3682">
        <v>0</v>
      </c>
      <c r="AV3682">
        <v>0.84899329999999995</v>
      </c>
      <c r="AW3682">
        <v>0.86666670000000001</v>
      </c>
      <c r="AX3682">
        <v>0.37324259999999998</v>
      </c>
      <c r="AY3682">
        <v>1</v>
      </c>
      <c r="AZ3682">
        <v>0.62916669999999997</v>
      </c>
    </row>
    <row r="3683" spans="1:52" x14ac:dyDescent="0.25">
      <c r="A3683" t="s">
        <v>98</v>
      </c>
      <c r="B3683">
        <v>299</v>
      </c>
      <c r="C3683" t="s">
        <v>300</v>
      </c>
      <c r="D3683" t="s">
        <v>299</v>
      </c>
      <c r="E3683" t="s">
        <v>6</v>
      </c>
      <c r="F3683" t="s">
        <v>11</v>
      </c>
      <c r="H3683">
        <v>2000</v>
      </c>
      <c r="I3683">
        <v>0.84897781000000005</v>
      </c>
      <c r="J3683">
        <v>0.625</v>
      </c>
      <c r="K3683">
        <v>0.88888889999999998</v>
      </c>
      <c r="L3683">
        <v>0.42857142857142855</v>
      </c>
      <c r="M3683">
        <v>0.7159008</v>
      </c>
      <c r="N3683">
        <v>0.77933339999999995</v>
      </c>
      <c r="O3683">
        <v>0.9375</v>
      </c>
      <c r="P3683">
        <v>1.5</v>
      </c>
      <c r="Q3683">
        <v>2</v>
      </c>
      <c r="R3683">
        <v>2</v>
      </c>
      <c r="S3683">
        <v>2</v>
      </c>
      <c r="T3683">
        <v>1</v>
      </c>
      <c r="U3683">
        <v>2</v>
      </c>
      <c r="V3683">
        <v>1.5</v>
      </c>
      <c r="W3683">
        <v>1.5</v>
      </c>
      <c r="X3683">
        <v>1.5</v>
      </c>
      <c r="Y3683">
        <v>2</v>
      </c>
      <c r="Z3683">
        <v>1.5</v>
      </c>
      <c r="AA3683">
        <v>1.5</v>
      </c>
      <c r="AB3683">
        <v>1.5</v>
      </c>
      <c r="AC3683">
        <v>1.5</v>
      </c>
      <c r="AD3683">
        <v>1.5</v>
      </c>
      <c r="AE3683">
        <v>2</v>
      </c>
      <c r="AF3683">
        <v>3</v>
      </c>
      <c r="AG3683">
        <v>3</v>
      </c>
      <c r="AH3683">
        <v>3</v>
      </c>
      <c r="AI3683">
        <v>1</v>
      </c>
      <c r="AJ3683">
        <v>3</v>
      </c>
      <c r="AK3683">
        <v>3</v>
      </c>
      <c r="AL3683">
        <v>0.8571428571428571</v>
      </c>
      <c r="AM3683">
        <v>1</v>
      </c>
      <c r="AN3683">
        <v>2</v>
      </c>
      <c r="AO3683">
        <v>1</v>
      </c>
      <c r="AP3683">
        <v>2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.84899329999999995</v>
      </c>
      <c r="AW3683">
        <v>0.86666670000000001</v>
      </c>
      <c r="AX3683">
        <v>0.37324259999999998</v>
      </c>
      <c r="AY3683">
        <v>1</v>
      </c>
      <c r="AZ3683">
        <v>0.62916669999999997</v>
      </c>
    </row>
    <row r="3684" spans="1:52" x14ac:dyDescent="0.25">
      <c r="A3684" t="s">
        <v>98</v>
      </c>
      <c r="B3684">
        <v>299</v>
      </c>
      <c r="C3684" t="s">
        <v>300</v>
      </c>
      <c r="D3684" t="s">
        <v>299</v>
      </c>
      <c r="E3684" t="s">
        <v>6</v>
      </c>
      <c r="F3684" t="s">
        <v>11</v>
      </c>
      <c r="H3684">
        <v>2001</v>
      </c>
      <c r="I3684">
        <v>0.84773332999999995</v>
      </c>
      <c r="J3684">
        <v>0.625</v>
      </c>
      <c r="K3684">
        <v>0.83333330000000005</v>
      </c>
      <c r="L3684">
        <v>0.42857142857142855</v>
      </c>
      <c r="M3684">
        <v>0.7159008</v>
      </c>
      <c r="N3684">
        <v>0.77700000000000002</v>
      </c>
      <c r="O3684">
        <v>0.9375</v>
      </c>
      <c r="P3684">
        <v>1.5</v>
      </c>
      <c r="Q3684">
        <v>2</v>
      </c>
      <c r="R3684">
        <v>2</v>
      </c>
      <c r="S3684">
        <v>2</v>
      </c>
      <c r="T3684">
        <v>1</v>
      </c>
      <c r="U3684">
        <v>2</v>
      </c>
      <c r="V3684">
        <v>1.5</v>
      </c>
      <c r="W3684">
        <v>1.5</v>
      </c>
      <c r="X3684">
        <v>1.5</v>
      </c>
      <c r="Y3684">
        <v>2</v>
      </c>
      <c r="Z3684">
        <v>1.5</v>
      </c>
      <c r="AA3684">
        <v>1.5</v>
      </c>
      <c r="AB3684">
        <v>1.5</v>
      </c>
      <c r="AC3684">
        <v>1.5</v>
      </c>
      <c r="AD3684">
        <v>1.5</v>
      </c>
      <c r="AE3684">
        <v>2</v>
      </c>
      <c r="AF3684">
        <v>2</v>
      </c>
      <c r="AG3684">
        <v>3</v>
      </c>
      <c r="AH3684">
        <v>3</v>
      </c>
      <c r="AI3684">
        <v>1</v>
      </c>
      <c r="AJ3684">
        <v>3</v>
      </c>
      <c r="AK3684">
        <v>3</v>
      </c>
      <c r="AL3684">
        <v>0.8571428571428571</v>
      </c>
      <c r="AM3684">
        <v>1</v>
      </c>
      <c r="AN3684">
        <v>2</v>
      </c>
      <c r="AO3684">
        <v>1</v>
      </c>
      <c r="AP3684">
        <v>2</v>
      </c>
      <c r="AQ3684">
        <v>0</v>
      </c>
      <c r="AR3684">
        <v>0</v>
      </c>
      <c r="AS3684">
        <v>0</v>
      </c>
      <c r="AT3684">
        <v>0</v>
      </c>
      <c r="AU3684">
        <v>0</v>
      </c>
      <c r="AV3684">
        <v>0.84899329999999995</v>
      </c>
      <c r="AW3684">
        <v>0.86666670000000001</v>
      </c>
      <c r="AX3684">
        <v>0.37324259999999998</v>
      </c>
      <c r="AY3684">
        <v>1</v>
      </c>
      <c r="AZ3684">
        <v>0.62916669999999997</v>
      </c>
    </row>
    <row r="3685" spans="1:52" x14ac:dyDescent="0.25">
      <c r="A3685" t="s">
        <v>98</v>
      </c>
      <c r="B3685">
        <v>299</v>
      </c>
      <c r="C3685" t="s">
        <v>300</v>
      </c>
      <c r="D3685" t="s">
        <v>299</v>
      </c>
      <c r="E3685" t="s">
        <v>6</v>
      </c>
      <c r="F3685" t="s">
        <v>11</v>
      </c>
      <c r="H3685">
        <v>2002</v>
      </c>
      <c r="I3685">
        <v>0.84560000000000002</v>
      </c>
      <c r="J3685">
        <v>0.625</v>
      </c>
      <c r="K3685">
        <v>0.83333330000000005</v>
      </c>
      <c r="L3685">
        <v>0.42857142857142855</v>
      </c>
      <c r="M3685">
        <v>0</v>
      </c>
      <c r="N3685">
        <v>0.77300000000000002</v>
      </c>
      <c r="O3685">
        <v>0.9375</v>
      </c>
      <c r="P3685">
        <v>1.5</v>
      </c>
      <c r="Q3685">
        <v>2</v>
      </c>
      <c r="R3685">
        <v>2</v>
      </c>
      <c r="S3685">
        <v>2</v>
      </c>
      <c r="T3685">
        <v>1</v>
      </c>
      <c r="U3685">
        <v>2</v>
      </c>
      <c r="V3685">
        <v>1.5</v>
      </c>
      <c r="W3685">
        <v>1.5</v>
      </c>
      <c r="X3685">
        <v>1.5</v>
      </c>
      <c r="Y3685">
        <v>2</v>
      </c>
      <c r="Z3685">
        <v>1.5</v>
      </c>
      <c r="AA3685">
        <v>1.5</v>
      </c>
      <c r="AB3685">
        <v>1.5</v>
      </c>
      <c r="AC3685">
        <v>1.5</v>
      </c>
      <c r="AD3685">
        <v>1.5</v>
      </c>
      <c r="AE3685">
        <v>2</v>
      </c>
      <c r="AF3685">
        <v>2</v>
      </c>
      <c r="AG3685">
        <v>3</v>
      </c>
      <c r="AH3685">
        <v>3</v>
      </c>
      <c r="AI3685">
        <v>1</v>
      </c>
      <c r="AJ3685">
        <v>3</v>
      </c>
      <c r="AK3685">
        <v>3</v>
      </c>
      <c r="AL3685">
        <v>0.8571428571428571</v>
      </c>
      <c r="AM3685">
        <v>1</v>
      </c>
      <c r="AN3685">
        <v>2</v>
      </c>
      <c r="AO3685">
        <v>1</v>
      </c>
      <c r="AP3685">
        <v>2</v>
      </c>
      <c r="AQ3685">
        <v>0</v>
      </c>
      <c r="AR3685">
        <v>0</v>
      </c>
      <c r="AS3685">
        <v>0</v>
      </c>
      <c r="AT3685">
        <v>0</v>
      </c>
      <c r="AU3685">
        <v>0</v>
      </c>
      <c r="AV3685">
        <v>4.3624200000000002E-2</v>
      </c>
      <c r="AW3685">
        <v>0.23599999999999999</v>
      </c>
      <c r="AX3685">
        <v>0</v>
      </c>
      <c r="AY3685">
        <v>0.46179310000000001</v>
      </c>
      <c r="AZ3685">
        <v>0</v>
      </c>
    </row>
    <row r="3686" spans="1:52" x14ac:dyDescent="0.25">
      <c r="A3686" t="s">
        <v>98</v>
      </c>
      <c r="B3686">
        <v>299</v>
      </c>
      <c r="C3686" t="s">
        <v>300</v>
      </c>
      <c r="D3686" t="s">
        <v>299</v>
      </c>
      <c r="E3686" t="s">
        <v>6</v>
      </c>
      <c r="F3686" t="s">
        <v>11</v>
      </c>
      <c r="H3686">
        <v>2003</v>
      </c>
      <c r="I3686">
        <v>0.48142224</v>
      </c>
      <c r="J3686">
        <v>0.5</v>
      </c>
      <c r="K3686">
        <v>0.83333330000000005</v>
      </c>
      <c r="L3686">
        <v>0.42857142857142855</v>
      </c>
      <c r="M3686">
        <v>0.12492689999999999</v>
      </c>
      <c r="N3686">
        <v>0.77766670000000004</v>
      </c>
      <c r="O3686">
        <v>0.25</v>
      </c>
      <c r="P3686">
        <v>1</v>
      </c>
      <c r="Q3686">
        <v>0.5</v>
      </c>
      <c r="R3686">
        <v>0.5</v>
      </c>
      <c r="S3686">
        <v>0</v>
      </c>
      <c r="T3686">
        <v>1</v>
      </c>
      <c r="U3686">
        <v>1.5</v>
      </c>
      <c r="V3686">
        <v>1</v>
      </c>
      <c r="W3686">
        <v>1</v>
      </c>
      <c r="X3686">
        <v>1</v>
      </c>
      <c r="Y3686">
        <v>1.5</v>
      </c>
      <c r="Z3686">
        <v>1</v>
      </c>
      <c r="AA3686">
        <v>1</v>
      </c>
      <c r="AB3686">
        <v>1</v>
      </c>
      <c r="AC3686">
        <v>0.5</v>
      </c>
      <c r="AD3686">
        <v>1</v>
      </c>
      <c r="AE3686">
        <v>1.5</v>
      </c>
      <c r="AF3686">
        <v>2</v>
      </c>
      <c r="AG3686">
        <v>3</v>
      </c>
      <c r="AH3686">
        <v>3</v>
      </c>
      <c r="AI3686">
        <v>1</v>
      </c>
      <c r="AJ3686">
        <v>3</v>
      </c>
      <c r="AK3686">
        <v>3</v>
      </c>
      <c r="AL3686">
        <v>0.8571428571428571</v>
      </c>
      <c r="AM3686">
        <v>1</v>
      </c>
      <c r="AN3686">
        <v>2</v>
      </c>
      <c r="AO3686">
        <v>1</v>
      </c>
      <c r="AP3686">
        <v>2</v>
      </c>
      <c r="AQ3686">
        <v>0</v>
      </c>
      <c r="AR3686">
        <v>0</v>
      </c>
      <c r="AS3686">
        <v>0</v>
      </c>
      <c r="AT3686">
        <v>0</v>
      </c>
      <c r="AU3686">
        <v>0</v>
      </c>
      <c r="AV3686">
        <v>8.3892599999999998E-2</v>
      </c>
      <c r="AW3686">
        <v>0.23599999999999999</v>
      </c>
      <c r="AX3686">
        <v>0</v>
      </c>
      <c r="AY3686">
        <v>0.46179310000000001</v>
      </c>
      <c r="AZ3686">
        <v>0.4791667</v>
      </c>
    </row>
    <row r="3687" spans="1:52" x14ac:dyDescent="0.25">
      <c r="A3687" t="s">
        <v>98</v>
      </c>
      <c r="B3687">
        <v>299</v>
      </c>
      <c r="C3687" t="s">
        <v>300</v>
      </c>
      <c r="D3687" t="s">
        <v>299</v>
      </c>
      <c r="E3687" t="s">
        <v>6</v>
      </c>
      <c r="F3687" t="s">
        <v>11</v>
      </c>
      <c r="H3687">
        <v>2004</v>
      </c>
      <c r="I3687">
        <v>0.48888891000000001</v>
      </c>
      <c r="J3687">
        <v>0.5</v>
      </c>
      <c r="K3687">
        <v>0.83333330000000005</v>
      </c>
      <c r="L3687">
        <v>0.42857142857142855</v>
      </c>
      <c r="M3687">
        <v>0.12492689999999999</v>
      </c>
      <c r="N3687">
        <v>0.79166669999999995</v>
      </c>
      <c r="O3687">
        <v>0.25</v>
      </c>
      <c r="P3687">
        <v>1</v>
      </c>
      <c r="Q3687">
        <v>0.5</v>
      </c>
      <c r="R3687">
        <v>0.5</v>
      </c>
      <c r="S3687">
        <v>0</v>
      </c>
      <c r="T3687">
        <v>1</v>
      </c>
      <c r="U3687">
        <v>1.5</v>
      </c>
      <c r="V3687">
        <v>1</v>
      </c>
      <c r="W3687">
        <v>1</v>
      </c>
      <c r="X3687">
        <v>1</v>
      </c>
      <c r="Y3687">
        <v>1.5</v>
      </c>
      <c r="Z3687">
        <v>1</v>
      </c>
      <c r="AA3687">
        <v>1</v>
      </c>
      <c r="AB3687">
        <v>1</v>
      </c>
      <c r="AC3687">
        <v>0.5</v>
      </c>
      <c r="AD3687">
        <v>1</v>
      </c>
      <c r="AE3687">
        <v>1</v>
      </c>
      <c r="AF3687">
        <v>2</v>
      </c>
      <c r="AG3687">
        <v>3</v>
      </c>
      <c r="AH3687">
        <v>3</v>
      </c>
      <c r="AI3687">
        <v>1</v>
      </c>
      <c r="AJ3687">
        <v>3</v>
      </c>
      <c r="AK3687">
        <v>3</v>
      </c>
      <c r="AL3687">
        <v>0.8571428571428571</v>
      </c>
      <c r="AM3687">
        <v>1</v>
      </c>
      <c r="AN3687">
        <v>2</v>
      </c>
      <c r="AO3687">
        <v>1</v>
      </c>
      <c r="AP3687">
        <v>2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8.3892599999999998E-2</v>
      </c>
      <c r="AW3687">
        <v>0.23599999999999999</v>
      </c>
      <c r="AX3687">
        <v>0</v>
      </c>
      <c r="AY3687">
        <v>0.46179310000000001</v>
      </c>
      <c r="AZ3687">
        <v>0.4791667</v>
      </c>
    </row>
    <row r="3688" spans="1:52" x14ac:dyDescent="0.25">
      <c r="A3688" t="s">
        <v>98</v>
      </c>
      <c r="B3688">
        <v>299</v>
      </c>
      <c r="C3688" t="s">
        <v>300</v>
      </c>
      <c r="D3688" t="s">
        <v>299</v>
      </c>
      <c r="E3688" t="s">
        <v>6</v>
      </c>
      <c r="F3688" t="s">
        <v>11</v>
      </c>
      <c r="H3688">
        <v>2005</v>
      </c>
      <c r="I3688">
        <v>0.48746666999999999</v>
      </c>
      <c r="J3688">
        <v>0.5</v>
      </c>
      <c r="K3688">
        <v>0.83333330000000005</v>
      </c>
      <c r="L3688">
        <v>0.42857142857142855</v>
      </c>
      <c r="M3688">
        <v>0.12492689999999999</v>
      </c>
      <c r="N3688">
        <v>0.78900000000000003</v>
      </c>
      <c r="O3688">
        <v>0.25</v>
      </c>
      <c r="P3688">
        <v>1</v>
      </c>
      <c r="Q3688">
        <v>0.5</v>
      </c>
      <c r="R3688">
        <v>0.5</v>
      </c>
      <c r="S3688">
        <v>0</v>
      </c>
      <c r="T3688">
        <v>1</v>
      </c>
      <c r="U3688">
        <v>1.5</v>
      </c>
      <c r="V3688">
        <v>1</v>
      </c>
      <c r="W3688">
        <v>1</v>
      </c>
      <c r="X3688">
        <v>1</v>
      </c>
      <c r="Y3688">
        <v>1.5</v>
      </c>
      <c r="Z3688">
        <v>1</v>
      </c>
      <c r="AA3688">
        <v>1</v>
      </c>
      <c r="AB3688">
        <v>1</v>
      </c>
      <c r="AC3688">
        <v>0.5</v>
      </c>
      <c r="AD3688">
        <v>1</v>
      </c>
      <c r="AE3688">
        <v>1</v>
      </c>
      <c r="AF3688">
        <v>2</v>
      </c>
      <c r="AG3688">
        <v>3</v>
      </c>
      <c r="AH3688">
        <v>3</v>
      </c>
      <c r="AI3688">
        <v>1</v>
      </c>
      <c r="AJ3688">
        <v>3</v>
      </c>
      <c r="AK3688">
        <v>3</v>
      </c>
      <c r="AL3688">
        <v>0.8571428571428571</v>
      </c>
      <c r="AM3688">
        <v>1</v>
      </c>
      <c r="AN3688">
        <v>2</v>
      </c>
      <c r="AO3688">
        <v>1</v>
      </c>
      <c r="AP3688">
        <v>2</v>
      </c>
      <c r="AQ3688">
        <v>0</v>
      </c>
      <c r="AR3688">
        <v>0</v>
      </c>
      <c r="AS3688">
        <v>0</v>
      </c>
      <c r="AT3688">
        <v>0</v>
      </c>
      <c r="AU3688">
        <v>0</v>
      </c>
      <c r="AV3688">
        <v>8.3892599999999998E-2</v>
      </c>
      <c r="AW3688">
        <v>0.23599999999999999</v>
      </c>
      <c r="AX3688">
        <v>0</v>
      </c>
      <c r="AY3688">
        <v>0.46179310000000001</v>
      </c>
      <c r="AZ3688">
        <v>0.4791667</v>
      </c>
    </row>
    <row r="3689" spans="1:52" x14ac:dyDescent="0.25">
      <c r="A3689" t="s">
        <v>98</v>
      </c>
      <c r="B3689">
        <v>299</v>
      </c>
      <c r="C3689" t="s">
        <v>300</v>
      </c>
      <c r="D3689" t="s">
        <v>299</v>
      </c>
      <c r="E3689" t="s">
        <v>6</v>
      </c>
      <c r="F3689" t="s">
        <v>11</v>
      </c>
      <c r="H3689">
        <v>2006</v>
      </c>
      <c r="I3689">
        <v>0.49048884999999998</v>
      </c>
      <c r="J3689">
        <v>0.5</v>
      </c>
      <c r="K3689">
        <v>0.83333330000000005</v>
      </c>
      <c r="L3689">
        <v>0.42857142857142855</v>
      </c>
      <c r="M3689">
        <v>0.12492689999999999</v>
      </c>
      <c r="N3689">
        <v>0.7946666</v>
      </c>
      <c r="O3689">
        <v>0.25</v>
      </c>
      <c r="P3689">
        <v>1</v>
      </c>
      <c r="Q3689">
        <v>0.5</v>
      </c>
      <c r="R3689">
        <v>0.5</v>
      </c>
      <c r="S3689">
        <v>0</v>
      </c>
      <c r="T3689">
        <v>1</v>
      </c>
      <c r="U3689">
        <v>1.5</v>
      </c>
      <c r="V3689">
        <v>1</v>
      </c>
      <c r="W3689">
        <v>1</v>
      </c>
      <c r="X3689">
        <v>1</v>
      </c>
      <c r="Y3689">
        <v>1.5</v>
      </c>
      <c r="Z3689">
        <v>1</v>
      </c>
      <c r="AA3689">
        <v>1</v>
      </c>
      <c r="AB3689">
        <v>1</v>
      </c>
      <c r="AC3689">
        <v>0.5</v>
      </c>
      <c r="AD3689">
        <v>1</v>
      </c>
      <c r="AE3689">
        <v>1</v>
      </c>
      <c r="AF3689">
        <v>2</v>
      </c>
      <c r="AG3689">
        <v>3</v>
      </c>
      <c r="AH3689">
        <v>3</v>
      </c>
      <c r="AI3689">
        <v>1</v>
      </c>
      <c r="AJ3689">
        <v>3</v>
      </c>
      <c r="AK3689">
        <v>3</v>
      </c>
      <c r="AL3689">
        <v>0.8571428571428571</v>
      </c>
      <c r="AM3689">
        <v>1</v>
      </c>
      <c r="AN3689">
        <v>2</v>
      </c>
      <c r="AO3689">
        <v>1</v>
      </c>
      <c r="AP3689">
        <v>2</v>
      </c>
      <c r="AQ3689">
        <v>0</v>
      </c>
      <c r="AR3689">
        <v>0</v>
      </c>
      <c r="AS3689">
        <v>0</v>
      </c>
      <c r="AT3689">
        <v>0</v>
      </c>
      <c r="AU3689">
        <v>0</v>
      </c>
      <c r="AV3689">
        <v>8.3892599999999998E-2</v>
      </c>
      <c r="AW3689">
        <v>0.23599999999999999</v>
      </c>
      <c r="AX3689">
        <v>0</v>
      </c>
      <c r="AY3689">
        <v>0.46179310000000001</v>
      </c>
      <c r="AZ3689">
        <v>0.4791667</v>
      </c>
    </row>
    <row r="3690" spans="1:52" x14ac:dyDescent="0.25">
      <c r="A3690" t="s">
        <v>98</v>
      </c>
      <c r="B3690">
        <v>299</v>
      </c>
      <c r="C3690" t="s">
        <v>300</v>
      </c>
      <c r="D3690" t="s">
        <v>299</v>
      </c>
      <c r="E3690" t="s">
        <v>6</v>
      </c>
      <c r="F3690" t="s">
        <v>11</v>
      </c>
      <c r="H3690">
        <v>2007</v>
      </c>
      <c r="I3690">
        <v>0.49484443</v>
      </c>
      <c r="J3690">
        <v>0.5</v>
      </c>
      <c r="K3690">
        <v>0.83333330000000005</v>
      </c>
      <c r="L3690">
        <v>0.42857142857142855</v>
      </c>
      <c r="M3690">
        <v>0.12492689999999999</v>
      </c>
      <c r="N3690">
        <v>0.80283329999999997</v>
      </c>
      <c r="O3690">
        <v>0.25</v>
      </c>
      <c r="P3690">
        <v>1</v>
      </c>
      <c r="Q3690">
        <v>0.5</v>
      </c>
      <c r="R3690">
        <v>0.5</v>
      </c>
      <c r="S3690">
        <v>0</v>
      </c>
      <c r="T3690">
        <v>1</v>
      </c>
      <c r="U3690">
        <v>1.5</v>
      </c>
      <c r="V3690">
        <v>1</v>
      </c>
      <c r="W3690">
        <v>1</v>
      </c>
      <c r="X3690">
        <v>1</v>
      </c>
      <c r="Y3690">
        <v>1.5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2</v>
      </c>
      <c r="AG3690">
        <v>3</v>
      </c>
      <c r="AH3690">
        <v>3</v>
      </c>
      <c r="AI3690">
        <v>1</v>
      </c>
      <c r="AJ3690">
        <v>3</v>
      </c>
      <c r="AK3690">
        <v>3</v>
      </c>
      <c r="AL3690">
        <v>0.8571428571428571</v>
      </c>
      <c r="AM3690">
        <v>1</v>
      </c>
      <c r="AN3690">
        <v>2</v>
      </c>
      <c r="AO3690">
        <v>1</v>
      </c>
      <c r="AP3690">
        <v>2</v>
      </c>
      <c r="AQ3690">
        <v>0</v>
      </c>
      <c r="AR3690">
        <v>0</v>
      </c>
      <c r="AS3690">
        <v>0</v>
      </c>
      <c r="AT3690">
        <v>0</v>
      </c>
      <c r="AU3690">
        <v>0</v>
      </c>
      <c r="AV3690">
        <v>8.3892599999999998E-2</v>
      </c>
      <c r="AW3690">
        <v>0.23599999999999999</v>
      </c>
      <c r="AX3690">
        <v>0</v>
      </c>
      <c r="AY3690">
        <v>0.46179310000000001</v>
      </c>
      <c r="AZ3690">
        <v>0.4791667</v>
      </c>
    </row>
    <row r="3691" spans="1:52" x14ac:dyDescent="0.25">
      <c r="A3691" t="s">
        <v>98</v>
      </c>
      <c r="B3691">
        <v>299</v>
      </c>
      <c r="C3691" t="s">
        <v>300</v>
      </c>
      <c r="D3691" t="s">
        <v>299</v>
      </c>
      <c r="E3691" t="s">
        <v>6</v>
      </c>
      <c r="F3691" t="s">
        <v>11</v>
      </c>
      <c r="H3691">
        <v>2008</v>
      </c>
      <c r="I3691">
        <v>0.52453333000000002</v>
      </c>
      <c r="J3691">
        <v>0.5</v>
      </c>
      <c r="K3691">
        <v>0.83333330000000005</v>
      </c>
      <c r="L3691">
        <v>0.2857142857142857</v>
      </c>
      <c r="M3691">
        <v>0.12492689999999999</v>
      </c>
      <c r="N3691">
        <v>0.79600000000000004</v>
      </c>
      <c r="O3691">
        <v>0.3125</v>
      </c>
      <c r="P3691">
        <v>1</v>
      </c>
      <c r="Q3691">
        <v>0.5</v>
      </c>
      <c r="R3691">
        <v>0.5</v>
      </c>
      <c r="S3691">
        <v>0.5</v>
      </c>
      <c r="T3691">
        <v>1</v>
      </c>
      <c r="U3691">
        <v>1.5</v>
      </c>
      <c r="V3691">
        <v>1</v>
      </c>
      <c r="W3691">
        <v>1</v>
      </c>
      <c r="X3691">
        <v>1</v>
      </c>
      <c r="Y3691">
        <v>1.5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0.5</v>
      </c>
      <c r="AF3691">
        <v>2</v>
      </c>
      <c r="AG3691">
        <v>3</v>
      </c>
      <c r="AH3691">
        <v>3</v>
      </c>
      <c r="AI3691">
        <v>1</v>
      </c>
      <c r="AJ3691">
        <v>3</v>
      </c>
      <c r="AK3691">
        <v>3</v>
      </c>
      <c r="AL3691">
        <v>0.5714285714285714</v>
      </c>
      <c r="AM3691">
        <v>1</v>
      </c>
      <c r="AN3691">
        <v>2</v>
      </c>
      <c r="AO3691">
        <v>1</v>
      </c>
      <c r="AP3691">
        <v>0</v>
      </c>
      <c r="AQ3691">
        <v>0</v>
      </c>
      <c r="AR3691">
        <v>0</v>
      </c>
      <c r="AS3691">
        <v>0</v>
      </c>
      <c r="AT3691">
        <v>0</v>
      </c>
      <c r="AU3691">
        <v>0</v>
      </c>
      <c r="AV3691">
        <v>8.3892599999999998E-2</v>
      </c>
      <c r="AW3691">
        <v>0.23599999999999999</v>
      </c>
      <c r="AX3691">
        <v>0</v>
      </c>
      <c r="AY3691">
        <v>0.46179310000000001</v>
      </c>
      <c r="AZ3691">
        <v>0.4791667</v>
      </c>
    </row>
    <row r="3692" spans="1:52" x14ac:dyDescent="0.25">
      <c r="A3692" t="s">
        <v>98</v>
      </c>
      <c r="B3692">
        <v>299</v>
      </c>
      <c r="C3692" t="s">
        <v>300</v>
      </c>
      <c r="D3692" t="s">
        <v>299</v>
      </c>
      <c r="E3692" t="s">
        <v>6</v>
      </c>
      <c r="F3692" t="s">
        <v>11</v>
      </c>
      <c r="H3692">
        <v>2009</v>
      </c>
      <c r="I3692">
        <v>0.49137776</v>
      </c>
      <c r="J3692">
        <v>0.25</v>
      </c>
      <c r="K3692">
        <v>0.83333330000000005</v>
      </c>
      <c r="L3692">
        <v>0.2857142857142857</v>
      </c>
      <c r="M3692">
        <v>0.12492689999999999</v>
      </c>
      <c r="N3692">
        <v>0.79633330000000002</v>
      </c>
      <c r="O3692">
        <v>0.25</v>
      </c>
      <c r="P3692">
        <v>0.5</v>
      </c>
      <c r="Q3692">
        <v>0.5</v>
      </c>
      <c r="R3692">
        <v>0.5</v>
      </c>
      <c r="S3692">
        <v>0.5</v>
      </c>
      <c r="T3692">
        <v>0.5</v>
      </c>
      <c r="U3692">
        <v>1.5</v>
      </c>
      <c r="V3692">
        <v>1</v>
      </c>
      <c r="W3692">
        <v>1</v>
      </c>
      <c r="X3692">
        <v>1</v>
      </c>
      <c r="Y3692">
        <v>1.5</v>
      </c>
      <c r="Z3692">
        <v>0.5</v>
      </c>
      <c r="AA3692">
        <v>1</v>
      </c>
      <c r="AB3692">
        <v>1</v>
      </c>
      <c r="AC3692">
        <v>1</v>
      </c>
      <c r="AD3692">
        <v>1</v>
      </c>
      <c r="AE3692">
        <v>0.5</v>
      </c>
      <c r="AF3692">
        <v>2</v>
      </c>
      <c r="AG3692">
        <v>3</v>
      </c>
      <c r="AH3692">
        <v>3</v>
      </c>
      <c r="AI3692">
        <v>1</v>
      </c>
      <c r="AJ3692">
        <v>3</v>
      </c>
      <c r="AK3692">
        <v>3</v>
      </c>
      <c r="AL3692">
        <v>0.5714285714285714</v>
      </c>
      <c r="AM3692">
        <v>1</v>
      </c>
      <c r="AN3692">
        <v>2</v>
      </c>
      <c r="AO3692">
        <v>1</v>
      </c>
      <c r="AP3692">
        <v>0</v>
      </c>
      <c r="AQ3692">
        <v>0</v>
      </c>
      <c r="AR3692">
        <v>0</v>
      </c>
      <c r="AS3692">
        <v>0</v>
      </c>
      <c r="AT3692">
        <v>0</v>
      </c>
      <c r="AU3692">
        <v>0</v>
      </c>
      <c r="AV3692">
        <v>8.3892599999999998E-2</v>
      </c>
      <c r="AW3692">
        <v>0.23599999999999999</v>
      </c>
      <c r="AX3692">
        <v>0</v>
      </c>
      <c r="AY3692">
        <v>0.46179310000000001</v>
      </c>
      <c r="AZ3692">
        <v>0.4791667</v>
      </c>
    </row>
    <row r="3693" spans="1:52" x14ac:dyDescent="0.25">
      <c r="A3693" t="s">
        <v>98</v>
      </c>
      <c r="B3693">
        <v>299</v>
      </c>
      <c r="C3693" t="s">
        <v>300</v>
      </c>
      <c r="D3693" t="s">
        <v>299</v>
      </c>
      <c r="E3693" t="s">
        <v>6</v>
      </c>
      <c r="F3693" t="s">
        <v>11</v>
      </c>
      <c r="H3693">
        <v>2010</v>
      </c>
      <c r="I3693">
        <v>0.48382224000000001</v>
      </c>
      <c r="J3693">
        <v>0.25</v>
      </c>
      <c r="K3693">
        <v>0.83333330000000005</v>
      </c>
      <c r="L3693">
        <v>0.2857142857142857</v>
      </c>
      <c r="M3693">
        <v>0.12492689999999999</v>
      </c>
      <c r="N3693">
        <v>0.78216669999999999</v>
      </c>
      <c r="O3693">
        <v>0.25</v>
      </c>
      <c r="P3693">
        <v>0.5</v>
      </c>
      <c r="Q3693">
        <v>0.5</v>
      </c>
      <c r="R3693">
        <v>0.5</v>
      </c>
      <c r="S3693">
        <v>0.5</v>
      </c>
      <c r="T3693">
        <v>0.5</v>
      </c>
      <c r="U3693">
        <v>1.5</v>
      </c>
      <c r="V3693">
        <v>1</v>
      </c>
      <c r="W3693">
        <v>1</v>
      </c>
      <c r="X3693">
        <v>1</v>
      </c>
      <c r="Y3693">
        <v>1.5</v>
      </c>
      <c r="Z3693">
        <v>0.5</v>
      </c>
      <c r="AA3693">
        <v>1</v>
      </c>
      <c r="AB3693">
        <v>1</v>
      </c>
      <c r="AC3693">
        <v>1</v>
      </c>
      <c r="AD3693">
        <v>1</v>
      </c>
      <c r="AE3693">
        <v>0.5</v>
      </c>
      <c r="AF3693">
        <v>2</v>
      </c>
      <c r="AG3693">
        <v>3</v>
      </c>
      <c r="AH3693">
        <v>3</v>
      </c>
      <c r="AI3693">
        <v>1</v>
      </c>
      <c r="AJ3693">
        <v>3</v>
      </c>
      <c r="AK3693">
        <v>3</v>
      </c>
      <c r="AL3693">
        <v>0.5714285714285714</v>
      </c>
      <c r="AM3693">
        <v>1</v>
      </c>
      <c r="AN3693">
        <v>2</v>
      </c>
      <c r="AO3693">
        <v>1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8.3892599999999998E-2</v>
      </c>
      <c r="AW3693">
        <v>0.23599999999999999</v>
      </c>
      <c r="AX3693">
        <v>0</v>
      </c>
      <c r="AY3693">
        <v>0.46179310000000001</v>
      </c>
      <c r="AZ3693">
        <v>0.4791667</v>
      </c>
    </row>
    <row r="3694" spans="1:52" x14ac:dyDescent="0.25">
      <c r="A3694" t="s">
        <v>98</v>
      </c>
      <c r="B3694">
        <v>299</v>
      </c>
      <c r="C3694" t="s">
        <v>300</v>
      </c>
      <c r="D3694" t="s">
        <v>299</v>
      </c>
      <c r="E3694" t="s">
        <v>6</v>
      </c>
      <c r="F3694" t="s">
        <v>11</v>
      </c>
      <c r="H3694">
        <v>2011</v>
      </c>
      <c r="I3694">
        <v>0.49484443</v>
      </c>
      <c r="J3694">
        <v>0.25</v>
      </c>
      <c r="K3694">
        <v>0.83333330000000005</v>
      </c>
      <c r="L3694">
        <v>0.2857142857142857</v>
      </c>
      <c r="M3694">
        <v>0.12492689999999999</v>
      </c>
      <c r="N3694">
        <v>0.80283329999999997</v>
      </c>
      <c r="O3694">
        <v>0.25</v>
      </c>
      <c r="P3694">
        <v>0.5</v>
      </c>
      <c r="Q3694">
        <v>0.5</v>
      </c>
      <c r="R3694">
        <v>0.5</v>
      </c>
      <c r="S3694">
        <v>0.5</v>
      </c>
      <c r="T3694">
        <v>0.5</v>
      </c>
      <c r="U3694">
        <v>1.5</v>
      </c>
      <c r="V3694">
        <v>1</v>
      </c>
      <c r="W3694">
        <v>1</v>
      </c>
      <c r="X3694">
        <v>1</v>
      </c>
      <c r="Y3694">
        <v>1.5</v>
      </c>
      <c r="Z3694">
        <v>0.5</v>
      </c>
      <c r="AA3694">
        <v>1</v>
      </c>
      <c r="AB3694">
        <v>1</v>
      </c>
      <c r="AC3694">
        <v>1</v>
      </c>
      <c r="AD3694">
        <v>1</v>
      </c>
      <c r="AE3694">
        <v>0.5</v>
      </c>
      <c r="AF3694">
        <v>2</v>
      </c>
      <c r="AG3694">
        <v>3</v>
      </c>
      <c r="AH3694">
        <v>3</v>
      </c>
      <c r="AI3694">
        <v>1</v>
      </c>
      <c r="AJ3694">
        <v>3</v>
      </c>
      <c r="AK3694">
        <v>3</v>
      </c>
      <c r="AL3694">
        <v>0.5714285714285714</v>
      </c>
      <c r="AM3694">
        <v>1</v>
      </c>
      <c r="AN3694">
        <v>2</v>
      </c>
      <c r="AO3694">
        <v>1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8.3892599999999998E-2</v>
      </c>
      <c r="AW3694">
        <v>0.23599999999999999</v>
      </c>
      <c r="AX3694">
        <v>0</v>
      </c>
      <c r="AY3694">
        <v>0.46179310000000001</v>
      </c>
      <c r="AZ3694">
        <v>0.4791667</v>
      </c>
    </row>
    <row r="3695" spans="1:52" x14ac:dyDescent="0.25">
      <c r="A3695" t="s">
        <v>98</v>
      </c>
      <c r="B3695">
        <v>299</v>
      </c>
      <c r="C3695" t="s">
        <v>300</v>
      </c>
      <c r="D3695" t="s">
        <v>299</v>
      </c>
      <c r="E3695" t="s">
        <v>6</v>
      </c>
      <c r="F3695" t="s">
        <v>11</v>
      </c>
      <c r="H3695">
        <v>2012</v>
      </c>
      <c r="I3695">
        <v>0.49475556999999998</v>
      </c>
      <c r="J3695">
        <v>0.25</v>
      </c>
      <c r="K3695">
        <v>0.83333330000000005</v>
      </c>
      <c r="L3695">
        <v>0.35714285714285715</v>
      </c>
      <c r="M3695">
        <v>0.16404659999999999</v>
      </c>
      <c r="N3695">
        <v>0.80266669999999996</v>
      </c>
      <c r="O3695">
        <v>0.25</v>
      </c>
      <c r="P3695">
        <v>0.5</v>
      </c>
      <c r="Q3695">
        <v>0.5</v>
      </c>
      <c r="R3695">
        <v>0.5</v>
      </c>
      <c r="S3695">
        <v>0.5</v>
      </c>
      <c r="T3695">
        <v>0.5</v>
      </c>
      <c r="U3695">
        <v>1.5</v>
      </c>
      <c r="V3695">
        <v>1</v>
      </c>
      <c r="W3695">
        <v>1</v>
      </c>
      <c r="X3695">
        <v>1</v>
      </c>
      <c r="Y3695">
        <v>1.5</v>
      </c>
      <c r="Z3695">
        <v>0.5</v>
      </c>
      <c r="AA3695">
        <v>1</v>
      </c>
      <c r="AB3695">
        <v>1</v>
      </c>
      <c r="AC3695">
        <v>1</v>
      </c>
      <c r="AD3695">
        <v>1</v>
      </c>
      <c r="AE3695">
        <v>0.5</v>
      </c>
      <c r="AF3695">
        <v>2</v>
      </c>
      <c r="AG3695">
        <v>3</v>
      </c>
      <c r="AH3695">
        <v>3</v>
      </c>
      <c r="AI3695">
        <v>1</v>
      </c>
      <c r="AJ3695">
        <v>3</v>
      </c>
      <c r="AK3695">
        <v>3</v>
      </c>
      <c r="AL3695">
        <v>0.7142857142857143</v>
      </c>
      <c r="AM3695">
        <v>2</v>
      </c>
      <c r="AN3695">
        <v>2</v>
      </c>
      <c r="AO3695">
        <v>1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5.0335600000000001E-2</v>
      </c>
      <c r="AW3695">
        <v>0.23599999999999999</v>
      </c>
      <c r="AX3695">
        <v>0</v>
      </c>
      <c r="AY3695">
        <v>0.45800600000000002</v>
      </c>
      <c r="AZ3695">
        <v>0.67916670000000001</v>
      </c>
    </row>
    <row r="3696" spans="1:52" x14ac:dyDescent="0.25">
      <c r="A3696" t="s">
        <v>98</v>
      </c>
      <c r="B3696">
        <v>299</v>
      </c>
      <c r="C3696" t="s">
        <v>300</v>
      </c>
      <c r="D3696" t="s">
        <v>299</v>
      </c>
      <c r="E3696" t="s">
        <v>6</v>
      </c>
      <c r="F3696" t="s">
        <v>11</v>
      </c>
      <c r="H3696">
        <v>2013</v>
      </c>
      <c r="I3696">
        <v>0.49644442999999999</v>
      </c>
      <c r="J3696">
        <v>0.25</v>
      </c>
      <c r="K3696">
        <v>0.83333330000000005</v>
      </c>
      <c r="L3696">
        <v>0.35714285714285715</v>
      </c>
      <c r="M3696">
        <v>0.16404659999999999</v>
      </c>
      <c r="N3696">
        <v>0.80583329999999997</v>
      </c>
      <c r="O3696">
        <v>0.25</v>
      </c>
      <c r="P3696">
        <v>0.5</v>
      </c>
      <c r="Q3696">
        <v>0.5</v>
      </c>
      <c r="R3696">
        <v>0.5</v>
      </c>
      <c r="S3696">
        <v>0.5</v>
      </c>
      <c r="T3696">
        <v>0.5</v>
      </c>
      <c r="U3696">
        <v>1.5</v>
      </c>
      <c r="V3696">
        <v>1</v>
      </c>
      <c r="W3696">
        <v>1</v>
      </c>
      <c r="X3696">
        <v>1</v>
      </c>
      <c r="Y3696">
        <v>1.5</v>
      </c>
      <c r="Z3696">
        <v>0.5</v>
      </c>
      <c r="AA3696">
        <v>1</v>
      </c>
      <c r="AB3696">
        <v>1</v>
      </c>
      <c r="AC3696">
        <v>1</v>
      </c>
      <c r="AD3696">
        <v>1</v>
      </c>
      <c r="AE3696">
        <v>0.5</v>
      </c>
      <c r="AF3696">
        <v>2</v>
      </c>
      <c r="AG3696">
        <v>3</v>
      </c>
      <c r="AH3696">
        <v>3</v>
      </c>
      <c r="AI3696">
        <v>1</v>
      </c>
      <c r="AJ3696">
        <v>3</v>
      </c>
      <c r="AK3696">
        <v>3</v>
      </c>
      <c r="AL3696">
        <v>0.7142857142857143</v>
      </c>
      <c r="AM3696">
        <v>2</v>
      </c>
      <c r="AN3696">
        <v>2</v>
      </c>
      <c r="AO3696">
        <v>1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5.0335600000000001E-2</v>
      </c>
      <c r="AW3696">
        <v>0.23599999999999999</v>
      </c>
      <c r="AX3696">
        <v>0</v>
      </c>
      <c r="AY3696">
        <v>0.45800600000000002</v>
      </c>
      <c r="AZ3696">
        <v>0.67916670000000001</v>
      </c>
    </row>
    <row r="3697" spans="1:52" x14ac:dyDescent="0.25">
      <c r="A3697" t="s">
        <v>98</v>
      </c>
      <c r="B3697">
        <v>299</v>
      </c>
      <c r="C3697" t="s">
        <v>300</v>
      </c>
      <c r="D3697" t="s">
        <v>299</v>
      </c>
      <c r="E3697" t="s">
        <v>6</v>
      </c>
      <c r="F3697" t="s">
        <v>11</v>
      </c>
      <c r="H3697">
        <v>2014</v>
      </c>
      <c r="I3697">
        <v>0.50195557000000002</v>
      </c>
      <c r="J3697">
        <v>0.25</v>
      </c>
      <c r="K3697">
        <v>0.83333330000000005</v>
      </c>
      <c r="L3697">
        <v>0.35714285714285715</v>
      </c>
      <c r="M3697">
        <v>0.16404659999999999</v>
      </c>
      <c r="N3697">
        <v>0.81616670000000002</v>
      </c>
      <c r="O3697">
        <v>0.25</v>
      </c>
      <c r="P3697">
        <v>0.5</v>
      </c>
      <c r="Q3697">
        <v>0.5</v>
      </c>
      <c r="R3697">
        <v>0.5</v>
      </c>
      <c r="S3697">
        <v>0.5</v>
      </c>
      <c r="T3697">
        <v>0.5</v>
      </c>
      <c r="U3697">
        <v>1.5</v>
      </c>
      <c r="V3697">
        <v>1</v>
      </c>
      <c r="W3697">
        <v>1</v>
      </c>
      <c r="X3697">
        <v>1</v>
      </c>
      <c r="Y3697">
        <v>1.5</v>
      </c>
      <c r="Z3697">
        <v>0.5</v>
      </c>
      <c r="AA3697">
        <v>1</v>
      </c>
      <c r="AB3697">
        <v>1</v>
      </c>
      <c r="AC3697">
        <v>1.5</v>
      </c>
      <c r="AD3697">
        <v>1.5</v>
      </c>
      <c r="AE3697">
        <v>0.5</v>
      </c>
      <c r="AF3697">
        <v>2</v>
      </c>
      <c r="AG3697">
        <v>3</v>
      </c>
      <c r="AH3697">
        <v>3</v>
      </c>
      <c r="AI3697">
        <v>1</v>
      </c>
      <c r="AJ3697">
        <v>3</v>
      </c>
      <c r="AK3697">
        <v>3</v>
      </c>
      <c r="AL3697">
        <v>0.7142857142857143</v>
      </c>
      <c r="AM3697">
        <v>2</v>
      </c>
      <c r="AN3697">
        <v>2</v>
      </c>
      <c r="AO3697">
        <v>1</v>
      </c>
      <c r="AP3697">
        <v>0</v>
      </c>
      <c r="AQ3697">
        <v>0</v>
      </c>
      <c r="AR3697">
        <v>0</v>
      </c>
      <c r="AS3697">
        <v>0</v>
      </c>
      <c r="AT3697">
        <v>0</v>
      </c>
      <c r="AU3697">
        <v>0</v>
      </c>
      <c r="AV3697">
        <v>5.0335600000000001E-2</v>
      </c>
      <c r="AW3697">
        <v>0.23599999999999999</v>
      </c>
      <c r="AX3697">
        <v>0</v>
      </c>
      <c r="AY3697">
        <v>0.45800600000000002</v>
      </c>
      <c r="AZ3697">
        <v>0.67916670000000001</v>
      </c>
    </row>
    <row r="3698" spans="1:52" x14ac:dyDescent="0.25">
      <c r="A3698" t="s">
        <v>99</v>
      </c>
      <c r="B3698">
        <v>582</v>
      </c>
      <c r="C3698" t="s">
        <v>302</v>
      </c>
      <c r="D3698" t="s">
        <v>301</v>
      </c>
      <c r="E3698" t="s">
        <v>17</v>
      </c>
      <c r="F3698" t="s">
        <v>13</v>
      </c>
      <c r="H3698">
        <v>1973</v>
      </c>
      <c r="J3698">
        <v>0.25</v>
      </c>
      <c r="L3698">
        <v>0</v>
      </c>
      <c r="M3698">
        <v>0.68436240000000004</v>
      </c>
      <c r="O3698">
        <v>0.1875</v>
      </c>
      <c r="P3698">
        <v>0.5</v>
      </c>
      <c r="Q3698">
        <v>0.5</v>
      </c>
      <c r="R3698">
        <v>0.5</v>
      </c>
      <c r="S3698">
        <v>0</v>
      </c>
      <c r="T3698">
        <v>0.5</v>
      </c>
      <c r="Z3698">
        <v>0.5</v>
      </c>
      <c r="AL3698">
        <v>0</v>
      </c>
      <c r="AM3698">
        <v>0</v>
      </c>
      <c r="AN3698">
        <v>0</v>
      </c>
      <c r="AO3698">
        <v>0</v>
      </c>
      <c r="AP3698">
        <v>0</v>
      </c>
      <c r="AQ3698">
        <v>0</v>
      </c>
      <c r="AR3698">
        <v>0</v>
      </c>
      <c r="AS3698">
        <v>0</v>
      </c>
      <c r="AT3698">
        <v>0</v>
      </c>
      <c r="AU3698">
        <v>0</v>
      </c>
      <c r="AV3698">
        <v>0.53355710000000001</v>
      </c>
      <c r="AW3698">
        <v>0.82222220000000001</v>
      </c>
      <c r="AX3698">
        <v>0.69896849999999999</v>
      </c>
      <c r="AY3698">
        <v>0.53218770000000004</v>
      </c>
      <c r="AZ3698">
        <v>1</v>
      </c>
    </row>
    <row r="3699" spans="1:52" x14ac:dyDescent="0.25">
      <c r="A3699" t="s">
        <v>99</v>
      </c>
      <c r="B3699">
        <v>582</v>
      </c>
      <c r="C3699" t="s">
        <v>302</v>
      </c>
      <c r="D3699" t="s">
        <v>301</v>
      </c>
      <c r="E3699" t="s">
        <v>17</v>
      </c>
      <c r="F3699" t="s">
        <v>13</v>
      </c>
      <c r="H3699">
        <v>1974</v>
      </c>
      <c r="J3699">
        <v>0.25</v>
      </c>
      <c r="L3699">
        <v>0</v>
      </c>
      <c r="M3699">
        <v>0.68436240000000004</v>
      </c>
      <c r="O3699">
        <v>0.1875</v>
      </c>
      <c r="P3699">
        <v>0.5</v>
      </c>
      <c r="Q3699">
        <v>0.5</v>
      </c>
      <c r="R3699">
        <v>0.5</v>
      </c>
      <c r="S3699">
        <v>0</v>
      </c>
      <c r="T3699">
        <v>0.5</v>
      </c>
      <c r="Z3699">
        <v>0.5</v>
      </c>
      <c r="AL3699">
        <v>0</v>
      </c>
      <c r="AM3699">
        <v>0</v>
      </c>
      <c r="AN3699">
        <v>0</v>
      </c>
      <c r="AO3699">
        <v>0</v>
      </c>
      <c r="AP3699">
        <v>0</v>
      </c>
      <c r="AQ3699">
        <v>0</v>
      </c>
      <c r="AR3699">
        <v>0</v>
      </c>
      <c r="AS3699">
        <v>0</v>
      </c>
      <c r="AT3699">
        <v>0</v>
      </c>
      <c r="AU3699">
        <v>0</v>
      </c>
      <c r="AV3699">
        <v>0.53355710000000001</v>
      </c>
      <c r="AW3699">
        <v>0.82222220000000001</v>
      </c>
      <c r="AX3699">
        <v>0.69896849999999999</v>
      </c>
      <c r="AY3699">
        <v>0.53218770000000004</v>
      </c>
      <c r="AZ3699">
        <v>1</v>
      </c>
    </row>
    <row r="3700" spans="1:52" x14ac:dyDescent="0.25">
      <c r="A3700" t="s">
        <v>99</v>
      </c>
      <c r="B3700">
        <v>582</v>
      </c>
      <c r="C3700" t="s">
        <v>302</v>
      </c>
      <c r="D3700" t="s">
        <v>301</v>
      </c>
      <c r="E3700" t="s">
        <v>17</v>
      </c>
      <c r="F3700" t="s">
        <v>13</v>
      </c>
      <c r="H3700">
        <v>1975</v>
      </c>
      <c r="J3700">
        <v>0.125</v>
      </c>
      <c r="L3700">
        <v>0</v>
      </c>
      <c r="M3700">
        <v>0.68436240000000004</v>
      </c>
      <c r="O3700">
        <v>0.125</v>
      </c>
      <c r="P3700">
        <v>0.5</v>
      </c>
      <c r="Q3700">
        <v>0.5</v>
      </c>
      <c r="R3700">
        <v>0</v>
      </c>
      <c r="S3700">
        <v>0</v>
      </c>
      <c r="T3700">
        <v>0</v>
      </c>
      <c r="Z3700">
        <v>0.5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0.53355710000000001</v>
      </c>
      <c r="AW3700">
        <v>0.82222220000000001</v>
      </c>
      <c r="AX3700">
        <v>0.69896849999999999</v>
      </c>
      <c r="AY3700">
        <v>0.53218770000000004</v>
      </c>
      <c r="AZ3700">
        <v>1</v>
      </c>
    </row>
    <row r="3701" spans="1:52" x14ac:dyDescent="0.25">
      <c r="A3701" t="s">
        <v>99</v>
      </c>
      <c r="B3701">
        <v>582</v>
      </c>
      <c r="C3701" t="s">
        <v>302</v>
      </c>
      <c r="D3701" t="s">
        <v>301</v>
      </c>
      <c r="E3701" t="s">
        <v>17</v>
      </c>
      <c r="F3701" t="s">
        <v>13</v>
      </c>
      <c r="H3701">
        <v>1976</v>
      </c>
      <c r="J3701">
        <v>0.125</v>
      </c>
      <c r="L3701">
        <v>0</v>
      </c>
      <c r="M3701">
        <v>0.68436240000000004</v>
      </c>
      <c r="O3701">
        <v>0.125</v>
      </c>
      <c r="P3701">
        <v>0.5</v>
      </c>
      <c r="Q3701">
        <v>0.5</v>
      </c>
      <c r="R3701">
        <v>0</v>
      </c>
      <c r="S3701">
        <v>0</v>
      </c>
      <c r="T3701">
        <v>0</v>
      </c>
      <c r="Z3701">
        <v>0.5</v>
      </c>
      <c r="AL3701">
        <v>0</v>
      </c>
      <c r="AM3701">
        <v>0</v>
      </c>
      <c r="AN3701">
        <v>0</v>
      </c>
      <c r="AO3701">
        <v>0</v>
      </c>
      <c r="AP3701">
        <v>0</v>
      </c>
      <c r="AQ3701">
        <v>0</v>
      </c>
      <c r="AR3701">
        <v>0</v>
      </c>
      <c r="AS3701">
        <v>0</v>
      </c>
      <c r="AT3701">
        <v>0</v>
      </c>
      <c r="AU3701">
        <v>0</v>
      </c>
      <c r="AV3701">
        <v>0.53355710000000001</v>
      </c>
      <c r="AW3701">
        <v>0.82222220000000001</v>
      </c>
      <c r="AX3701">
        <v>0.69896849999999999</v>
      </c>
      <c r="AY3701">
        <v>0.53218770000000004</v>
      </c>
      <c r="AZ3701">
        <v>1</v>
      </c>
    </row>
    <row r="3702" spans="1:52" x14ac:dyDescent="0.25">
      <c r="A3702" t="s">
        <v>99</v>
      </c>
      <c r="B3702">
        <v>582</v>
      </c>
      <c r="C3702" t="s">
        <v>302</v>
      </c>
      <c r="D3702" t="s">
        <v>301</v>
      </c>
      <c r="E3702" t="s">
        <v>17</v>
      </c>
      <c r="F3702" t="s">
        <v>13</v>
      </c>
      <c r="H3702">
        <v>1977</v>
      </c>
      <c r="J3702">
        <v>0.125</v>
      </c>
      <c r="L3702">
        <v>0</v>
      </c>
      <c r="M3702">
        <v>0.68436240000000004</v>
      </c>
      <c r="O3702">
        <v>6.25E-2</v>
      </c>
      <c r="P3702">
        <v>0</v>
      </c>
      <c r="Q3702">
        <v>0.5</v>
      </c>
      <c r="R3702">
        <v>0</v>
      </c>
      <c r="S3702">
        <v>0</v>
      </c>
      <c r="T3702">
        <v>0</v>
      </c>
      <c r="Z3702">
        <v>0.5</v>
      </c>
      <c r="AL3702">
        <v>0</v>
      </c>
      <c r="AM3702">
        <v>0</v>
      </c>
      <c r="AN3702">
        <v>0</v>
      </c>
      <c r="AO3702">
        <v>0</v>
      </c>
      <c r="AP3702">
        <v>0</v>
      </c>
      <c r="AQ3702">
        <v>0</v>
      </c>
      <c r="AR3702">
        <v>0</v>
      </c>
      <c r="AS3702">
        <v>0</v>
      </c>
      <c r="AT3702">
        <v>0</v>
      </c>
      <c r="AU3702">
        <v>0</v>
      </c>
      <c r="AV3702">
        <v>0.53355710000000001</v>
      </c>
      <c r="AW3702">
        <v>0.82222220000000001</v>
      </c>
      <c r="AX3702">
        <v>0.69896849999999999</v>
      </c>
      <c r="AY3702">
        <v>0.53218770000000004</v>
      </c>
      <c r="AZ3702">
        <v>1</v>
      </c>
    </row>
    <row r="3703" spans="1:52" x14ac:dyDescent="0.25">
      <c r="A3703" t="s">
        <v>99</v>
      </c>
      <c r="B3703">
        <v>582</v>
      </c>
      <c r="C3703" t="s">
        <v>302</v>
      </c>
      <c r="D3703" t="s">
        <v>301</v>
      </c>
      <c r="E3703" t="s">
        <v>17</v>
      </c>
      <c r="F3703" t="s">
        <v>13</v>
      </c>
      <c r="H3703">
        <v>1978</v>
      </c>
      <c r="J3703">
        <v>0.125</v>
      </c>
      <c r="L3703">
        <v>0</v>
      </c>
      <c r="M3703">
        <v>0.68436240000000004</v>
      </c>
      <c r="O3703">
        <v>6.25E-2</v>
      </c>
      <c r="P3703">
        <v>0</v>
      </c>
      <c r="Q3703">
        <v>0.5</v>
      </c>
      <c r="R3703">
        <v>0</v>
      </c>
      <c r="S3703">
        <v>0</v>
      </c>
      <c r="T3703">
        <v>0</v>
      </c>
      <c r="Z3703">
        <v>0.5</v>
      </c>
      <c r="AL3703">
        <v>0</v>
      </c>
      <c r="AM3703">
        <v>0</v>
      </c>
      <c r="AN3703">
        <v>0</v>
      </c>
      <c r="AO3703">
        <v>0</v>
      </c>
      <c r="AP3703">
        <v>0</v>
      </c>
      <c r="AQ3703">
        <v>0</v>
      </c>
      <c r="AR3703">
        <v>0</v>
      </c>
      <c r="AS3703">
        <v>0</v>
      </c>
      <c r="AT3703">
        <v>0</v>
      </c>
      <c r="AU3703">
        <v>0</v>
      </c>
      <c r="AV3703">
        <v>0.53355710000000001</v>
      </c>
      <c r="AW3703">
        <v>0.82222220000000001</v>
      </c>
      <c r="AX3703">
        <v>0.69896849999999999</v>
      </c>
      <c r="AY3703">
        <v>0.53218770000000004</v>
      </c>
      <c r="AZ3703">
        <v>1</v>
      </c>
    </row>
    <row r="3704" spans="1:52" x14ac:dyDescent="0.25">
      <c r="A3704" t="s">
        <v>99</v>
      </c>
      <c r="B3704">
        <v>582</v>
      </c>
      <c r="C3704" t="s">
        <v>302</v>
      </c>
      <c r="D3704" t="s">
        <v>301</v>
      </c>
      <c r="E3704" t="s">
        <v>17</v>
      </c>
      <c r="F3704" t="s">
        <v>13</v>
      </c>
      <c r="H3704">
        <v>1979</v>
      </c>
      <c r="J3704">
        <v>0.125</v>
      </c>
      <c r="L3704">
        <v>0</v>
      </c>
      <c r="M3704">
        <v>0.68436240000000004</v>
      </c>
      <c r="O3704">
        <v>6.25E-2</v>
      </c>
      <c r="P3704">
        <v>0</v>
      </c>
      <c r="Q3704">
        <v>0.5</v>
      </c>
      <c r="R3704">
        <v>0</v>
      </c>
      <c r="S3704">
        <v>0</v>
      </c>
      <c r="T3704">
        <v>0</v>
      </c>
      <c r="Z3704">
        <v>0.5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.53355710000000001</v>
      </c>
      <c r="AW3704">
        <v>0.82222220000000001</v>
      </c>
      <c r="AX3704">
        <v>0.69896849999999999</v>
      </c>
      <c r="AY3704">
        <v>0.53218770000000004</v>
      </c>
      <c r="AZ3704">
        <v>1</v>
      </c>
    </row>
    <row r="3705" spans="1:52" x14ac:dyDescent="0.25">
      <c r="A3705" t="s">
        <v>99</v>
      </c>
      <c r="B3705">
        <v>582</v>
      </c>
      <c r="C3705" t="s">
        <v>302</v>
      </c>
      <c r="D3705" t="s">
        <v>301</v>
      </c>
      <c r="E3705" t="s">
        <v>17</v>
      </c>
      <c r="F3705" t="s">
        <v>13</v>
      </c>
      <c r="H3705">
        <v>1980</v>
      </c>
      <c r="J3705">
        <v>0.125</v>
      </c>
      <c r="L3705">
        <v>0</v>
      </c>
      <c r="M3705">
        <v>0.68436240000000004</v>
      </c>
      <c r="O3705">
        <v>0.125</v>
      </c>
      <c r="P3705">
        <v>0</v>
      </c>
      <c r="Q3705">
        <v>0.5</v>
      </c>
      <c r="R3705">
        <v>0.5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.5</v>
      </c>
      <c r="AA3705">
        <v>0.5</v>
      </c>
      <c r="AB3705">
        <v>0</v>
      </c>
      <c r="AC3705">
        <v>0</v>
      </c>
      <c r="AD3705">
        <v>0</v>
      </c>
      <c r="AE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.53355710000000001</v>
      </c>
      <c r="AW3705">
        <v>0.82222220000000001</v>
      </c>
      <c r="AX3705">
        <v>0.69896849999999999</v>
      </c>
      <c r="AY3705">
        <v>0.53218770000000004</v>
      </c>
      <c r="AZ3705">
        <v>1</v>
      </c>
    </row>
    <row r="3706" spans="1:52" x14ac:dyDescent="0.25">
      <c r="A3706" t="s">
        <v>99</v>
      </c>
      <c r="B3706">
        <v>582</v>
      </c>
      <c r="C3706" t="s">
        <v>302</v>
      </c>
      <c r="D3706" t="s">
        <v>301</v>
      </c>
      <c r="E3706" t="s">
        <v>17</v>
      </c>
      <c r="F3706" t="s">
        <v>13</v>
      </c>
      <c r="H3706">
        <v>1981</v>
      </c>
      <c r="J3706">
        <v>0.125</v>
      </c>
      <c r="L3706">
        <v>0</v>
      </c>
      <c r="M3706">
        <v>0.68436240000000004</v>
      </c>
      <c r="O3706">
        <v>0.125</v>
      </c>
      <c r="P3706">
        <v>0</v>
      </c>
      <c r="Q3706">
        <v>0.5</v>
      </c>
      <c r="R3706">
        <v>0.5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.5</v>
      </c>
      <c r="AA3706">
        <v>0.5</v>
      </c>
      <c r="AB3706">
        <v>0</v>
      </c>
      <c r="AC3706">
        <v>0</v>
      </c>
      <c r="AD3706">
        <v>0</v>
      </c>
      <c r="AE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.53355710000000001</v>
      </c>
      <c r="AW3706">
        <v>0.82222220000000001</v>
      </c>
      <c r="AX3706">
        <v>0.69896849999999999</v>
      </c>
      <c r="AY3706">
        <v>0.53218770000000004</v>
      </c>
      <c r="AZ3706">
        <v>1</v>
      </c>
    </row>
    <row r="3707" spans="1:52" x14ac:dyDescent="0.25">
      <c r="A3707" t="s">
        <v>99</v>
      </c>
      <c r="B3707">
        <v>582</v>
      </c>
      <c r="C3707" t="s">
        <v>302</v>
      </c>
      <c r="D3707" t="s">
        <v>301</v>
      </c>
      <c r="E3707" t="s">
        <v>17</v>
      </c>
      <c r="F3707" t="s">
        <v>13</v>
      </c>
      <c r="H3707">
        <v>1982</v>
      </c>
      <c r="J3707">
        <v>0.125</v>
      </c>
      <c r="L3707">
        <v>0</v>
      </c>
      <c r="M3707">
        <v>0.68436240000000004</v>
      </c>
      <c r="O3707">
        <v>0.125</v>
      </c>
      <c r="P3707">
        <v>0</v>
      </c>
      <c r="Q3707">
        <v>0.5</v>
      </c>
      <c r="R3707">
        <v>0.5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.5</v>
      </c>
      <c r="AA3707">
        <v>0.5</v>
      </c>
      <c r="AB3707">
        <v>0</v>
      </c>
      <c r="AC3707">
        <v>0</v>
      </c>
      <c r="AD3707">
        <v>0</v>
      </c>
      <c r="AE3707">
        <v>0</v>
      </c>
      <c r="AL3707">
        <v>0</v>
      </c>
      <c r="AM3707">
        <v>0</v>
      </c>
      <c r="AN3707">
        <v>0</v>
      </c>
      <c r="AO3707">
        <v>0</v>
      </c>
      <c r="AP3707">
        <v>0</v>
      </c>
      <c r="AQ3707">
        <v>0</v>
      </c>
      <c r="AR3707">
        <v>0</v>
      </c>
      <c r="AS3707">
        <v>0</v>
      </c>
      <c r="AT3707">
        <v>0</v>
      </c>
      <c r="AU3707">
        <v>0</v>
      </c>
      <c r="AV3707">
        <v>0.53355710000000001</v>
      </c>
      <c r="AW3707">
        <v>0.82222220000000001</v>
      </c>
      <c r="AX3707">
        <v>0.69896849999999999</v>
      </c>
      <c r="AY3707">
        <v>0.53218770000000004</v>
      </c>
      <c r="AZ3707">
        <v>1</v>
      </c>
    </row>
    <row r="3708" spans="1:52" x14ac:dyDescent="0.25">
      <c r="A3708" t="s">
        <v>99</v>
      </c>
      <c r="B3708">
        <v>582</v>
      </c>
      <c r="C3708" t="s">
        <v>302</v>
      </c>
      <c r="D3708" t="s">
        <v>301</v>
      </c>
      <c r="E3708" t="s">
        <v>17</v>
      </c>
      <c r="F3708" t="s">
        <v>13</v>
      </c>
      <c r="H3708">
        <v>1983</v>
      </c>
      <c r="J3708">
        <v>0.125</v>
      </c>
      <c r="L3708">
        <v>0</v>
      </c>
      <c r="M3708">
        <v>0.68436240000000004</v>
      </c>
      <c r="O3708">
        <v>0.125</v>
      </c>
      <c r="P3708">
        <v>0</v>
      </c>
      <c r="Q3708">
        <v>0.5</v>
      </c>
      <c r="R3708">
        <v>0.5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.5</v>
      </c>
      <c r="AA3708">
        <v>0.5</v>
      </c>
      <c r="AB3708">
        <v>0</v>
      </c>
      <c r="AC3708">
        <v>0</v>
      </c>
      <c r="AD3708">
        <v>0</v>
      </c>
      <c r="AE3708">
        <v>0</v>
      </c>
      <c r="AL3708">
        <v>0</v>
      </c>
      <c r="AM3708">
        <v>0</v>
      </c>
      <c r="AN3708">
        <v>0</v>
      </c>
      <c r="AO3708">
        <v>0</v>
      </c>
      <c r="AP3708">
        <v>0</v>
      </c>
      <c r="AQ3708">
        <v>0</v>
      </c>
      <c r="AR3708">
        <v>0</v>
      </c>
      <c r="AS3708">
        <v>0</v>
      </c>
      <c r="AT3708">
        <v>0</v>
      </c>
      <c r="AU3708">
        <v>0</v>
      </c>
      <c r="AV3708">
        <v>0.53355710000000001</v>
      </c>
      <c r="AW3708">
        <v>0.82222220000000001</v>
      </c>
      <c r="AX3708">
        <v>0.69896849999999999</v>
      </c>
      <c r="AY3708">
        <v>0.53218770000000004</v>
      </c>
      <c r="AZ3708">
        <v>1</v>
      </c>
    </row>
    <row r="3709" spans="1:52" x14ac:dyDescent="0.25">
      <c r="A3709" t="s">
        <v>99</v>
      </c>
      <c r="B3709">
        <v>582</v>
      </c>
      <c r="C3709" t="s">
        <v>302</v>
      </c>
      <c r="D3709" t="s">
        <v>301</v>
      </c>
      <c r="E3709" t="s">
        <v>17</v>
      </c>
      <c r="F3709" t="s">
        <v>13</v>
      </c>
      <c r="H3709">
        <v>1984</v>
      </c>
      <c r="J3709">
        <v>0.125</v>
      </c>
      <c r="L3709">
        <v>0</v>
      </c>
      <c r="M3709">
        <v>0.68436240000000004</v>
      </c>
      <c r="O3709">
        <v>0.125</v>
      </c>
      <c r="P3709">
        <v>0</v>
      </c>
      <c r="Q3709">
        <v>0.5</v>
      </c>
      <c r="R3709">
        <v>0.5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.5</v>
      </c>
      <c r="AA3709">
        <v>0.5</v>
      </c>
      <c r="AB3709">
        <v>0</v>
      </c>
      <c r="AC3709">
        <v>0</v>
      </c>
      <c r="AD3709">
        <v>0</v>
      </c>
      <c r="AE3709">
        <v>0</v>
      </c>
      <c r="AL3709">
        <v>0</v>
      </c>
      <c r="AM3709">
        <v>0</v>
      </c>
      <c r="AN3709">
        <v>0</v>
      </c>
      <c r="AO3709">
        <v>0</v>
      </c>
      <c r="AP3709">
        <v>0</v>
      </c>
      <c r="AQ3709">
        <v>0</v>
      </c>
      <c r="AR3709">
        <v>0</v>
      </c>
      <c r="AS3709">
        <v>0</v>
      </c>
      <c r="AT3709">
        <v>0</v>
      </c>
      <c r="AU3709">
        <v>0</v>
      </c>
      <c r="AV3709">
        <v>0.53355710000000001</v>
      </c>
      <c r="AW3709">
        <v>0.82222220000000001</v>
      </c>
      <c r="AX3709">
        <v>0.69896849999999999</v>
      </c>
      <c r="AY3709">
        <v>0.53218770000000004</v>
      </c>
      <c r="AZ3709">
        <v>1</v>
      </c>
    </row>
    <row r="3710" spans="1:52" x14ac:dyDescent="0.25">
      <c r="A3710" t="s">
        <v>99</v>
      </c>
      <c r="B3710">
        <v>582</v>
      </c>
      <c r="C3710" t="s">
        <v>302</v>
      </c>
      <c r="D3710" t="s">
        <v>301</v>
      </c>
      <c r="E3710" t="s">
        <v>17</v>
      </c>
      <c r="F3710" t="s">
        <v>13</v>
      </c>
      <c r="H3710">
        <v>1985</v>
      </c>
      <c r="J3710">
        <v>0.125</v>
      </c>
      <c r="L3710">
        <v>0</v>
      </c>
      <c r="M3710">
        <v>0.68436240000000004</v>
      </c>
      <c r="O3710">
        <v>0.125</v>
      </c>
      <c r="P3710">
        <v>0</v>
      </c>
      <c r="Q3710">
        <v>0.5</v>
      </c>
      <c r="R3710">
        <v>0.5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.5</v>
      </c>
      <c r="AA3710">
        <v>0.5</v>
      </c>
      <c r="AB3710">
        <v>0</v>
      </c>
      <c r="AC3710">
        <v>0</v>
      </c>
      <c r="AD3710">
        <v>0</v>
      </c>
      <c r="AE3710">
        <v>0</v>
      </c>
      <c r="AL3710">
        <v>0</v>
      </c>
      <c r="AM3710">
        <v>0</v>
      </c>
      <c r="AN3710">
        <v>0</v>
      </c>
      <c r="AO3710">
        <v>0</v>
      </c>
      <c r="AP3710">
        <v>0</v>
      </c>
      <c r="AQ3710">
        <v>0</v>
      </c>
      <c r="AR3710">
        <v>0</v>
      </c>
      <c r="AS3710">
        <v>0</v>
      </c>
      <c r="AT3710">
        <v>0</v>
      </c>
      <c r="AU3710">
        <v>0</v>
      </c>
      <c r="AV3710">
        <v>0.53355710000000001</v>
      </c>
      <c r="AW3710">
        <v>0.82222220000000001</v>
      </c>
      <c r="AX3710">
        <v>0.69896849999999999</v>
      </c>
      <c r="AY3710">
        <v>0.53218770000000004</v>
      </c>
      <c r="AZ3710">
        <v>1</v>
      </c>
    </row>
    <row r="3711" spans="1:52" x14ac:dyDescent="0.25">
      <c r="A3711" t="s">
        <v>99</v>
      </c>
      <c r="B3711">
        <v>582</v>
      </c>
      <c r="C3711" t="s">
        <v>302</v>
      </c>
      <c r="D3711" t="s">
        <v>301</v>
      </c>
      <c r="E3711" t="s">
        <v>17</v>
      </c>
      <c r="F3711" t="s">
        <v>13</v>
      </c>
      <c r="H3711">
        <v>1986</v>
      </c>
      <c r="J3711">
        <v>0.125</v>
      </c>
      <c r="L3711">
        <v>0</v>
      </c>
      <c r="M3711">
        <v>0.68436240000000004</v>
      </c>
      <c r="O3711">
        <v>0.125</v>
      </c>
      <c r="P3711">
        <v>0</v>
      </c>
      <c r="Q3711">
        <v>0.5</v>
      </c>
      <c r="R3711">
        <v>0.5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.5</v>
      </c>
      <c r="AA3711">
        <v>0.5</v>
      </c>
      <c r="AB3711">
        <v>0</v>
      </c>
      <c r="AC3711">
        <v>0</v>
      </c>
      <c r="AD3711">
        <v>0</v>
      </c>
      <c r="AE3711">
        <v>0</v>
      </c>
      <c r="AL3711">
        <v>0</v>
      </c>
      <c r="AM3711">
        <v>0</v>
      </c>
      <c r="AN3711">
        <v>0</v>
      </c>
      <c r="AO3711">
        <v>0</v>
      </c>
      <c r="AP3711">
        <v>0</v>
      </c>
      <c r="AQ3711">
        <v>0</v>
      </c>
      <c r="AR3711">
        <v>0</v>
      </c>
      <c r="AS3711">
        <v>0</v>
      </c>
      <c r="AT3711">
        <v>0</v>
      </c>
      <c r="AU3711">
        <v>0</v>
      </c>
      <c r="AV3711">
        <v>0.53355710000000001</v>
      </c>
      <c r="AW3711">
        <v>0.82222220000000001</v>
      </c>
      <c r="AX3711">
        <v>0.69896849999999999</v>
      </c>
      <c r="AY3711">
        <v>0.53218770000000004</v>
      </c>
      <c r="AZ3711">
        <v>1</v>
      </c>
    </row>
    <row r="3712" spans="1:52" x14ac:dyDescent="0.25">
      <c r="A3712" t="s">
        <v>99</v>
      </c>
      <c r="B3712">
        <v>582</v>
      </c>
      <c r="C3712" t="s">
        <v>302</v>
      </c>
      <c r="D3712" t="s">
        <v>301</v>
      </c>
      <c r="E3712" t="s">
        <v>17</v>
      </c>
      <c r="F3712" t="s">
        <v>13</v>
      </c>
      <c r="H3712">
        <v>1987</v>
      </c>
      <c r="J3712">
        <v>0.125</v>
      </c>
      <c r="L3712">
        <v>0</v>
      </c>
      <c r="M3712">
        <v>0.68436240000000004</v>
      </c>
      <c r="O3712">
        <v>0.125</v>
      </c>
      <c r="P3712">
        <v>0</v>
      </c>
      <c r="Q3712">
        <v>0.5</v>
      </c>
      <c r="R3712">
        <v>0.5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.5</v>
      </c>
      <c r="AA3712">
        <v>1</v>
      </c>
      <c r="AB3712">
        <v>0</v>
      </c>
      <c r="AC3712">
        <v>0</v>
      </c>
      <c r="AD3712">
        <v>0</v>
      </c>
      <c r="AE3712">
        <v>0</v>
      </c>
      <c r="AL3712">
        <v>0</v>
      </c>
      <c r="AM3712">
        <v>0</v>
      </c>
      <c r="AN3712">
        <v>0</v>
      </c>
      <c r="AO3712">
        <v>0</v>
      </c>
      <c r="AP3712">
        <v>0</v>
      </c>
      <c r="AQ3712">
        <v>0</v>
      </c>
      <c r="AR3712">
        <v>0</v>
      </c>
      <c r="AS3712">
        <v>0</v>
      </c>
      <c r="AT3712">
        <v>0</v>
      </c>
      <c r="AU3712">
        <v>0</v>
      </c>
      <c r="AV3712">
        <v>0.53355710000000001</v>
      </c>
      <c r="AW3712">
        <v>0.82222220000000001</v>
      </c>
      <c r="AX3712">
        <v>0.69896849999999999</v>
      </c>
      <c r="AY3712">
        <v>0.53218770000000004</v>
      </c>
      <c r="AZ3712">
        <v>1</v>
      </c>
    </row>
    <row r="3713" spans="1:52" x14ac:dyDescent="0.25">
      <c r="A3713" t="s">
        <v>99</v>
      </c>
      <c r="B3713">
        <v>582</v>
      </c>
      <c r="C3713" t="s">
        <v>302</v>
      </c>
      <c r="D3713" t="s">
        <v>301</v>
      </c>
      <c r="E3713" t="s">
        <v>17</v>
      </c>
      <c r="F3713" t="s">
        <v>13</v>
      </c>
      <c r="H3713">
        <v>1988</v>
      </c>
      <c r="J3713">
        <v>0.125</v>
      </c>
      <c r="L3713">
        <v>0</v>
      </c>
      <c r="M3713">
        <v>0.68436240000000004</v>
      </c>
      <c r="O3713">
        <v>0.125</v>
      </c>
      <c r="P3713">
        <v>0</v>
      </c>
      <c r="Q3713">
        <v>0.5</v>
      </c>
      <c r="R3713">
        <v>0.5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.5</v>
      </c>
      <c r="AA3713">
        <v>1</v>
      </c>
      <c r="AB3713">
        <v>0</v>
      </c>
      <c r="AC3713">
        <v>0.5</v>
      </c>
      <c r="AD3713">
        <v>0.5</v>
      </c>
      <c r="AE3713">
        <v>0.5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.53355710000000001</v>
      </c>
      <c r="AW3713">
        <v>0.82222220000000001</v>
      </c>
      <c r="AX3713">
        <v>0.69896849999999999</v>
      </c>
      <c r="AY3713">
        <v>0.53218770000000004</v>
      </c>
      <c r="AZ3713">
        <v>1</v>
      </c>
    </row>
    <row r="3714" spans="1:52" x14ac:dyDescent="0.25">
      <c r="A3714" t="s">
        <v>99</v>
      </c>
      <c r="B3714">
        <v>582</v>
      </c>
      <c r="C3714" t="s">
        <v>302</v>
      </c>
      <c r="D3714" t="s">
        <v>301</v>
      </c>
      <c r="E3714" t="s">
        <v>17</v>
      </c>
      <c r="F3714" t="s">
        <v>13</v>
      </c>
      <c r="H3714">
        <v>1989</v>
      </c>
      <c r="J3714">
        <v>0.125</v>
      </c>
      <c r="L3714">
        <v>0</v>
      </c>
      <c r="M3714">
        <v>0.68436240000000004</v>
      </c>
      <c r="O3714">
        <v>0.125</v>
      </c>
      <c r="P3714">
        <v>0.5</v>
      </c>
      <c r="Q3714">
        <v>0</v>
      </c>
      <c r="R3714">
        <v>0.5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.5</v>
      </c>
      <c r="AA3714">
        <v>1</v>
      </c>
      <c r="AB3714">
        <v>0</v>
      </c>
      <c r="AC3714">
        <v>0.5</v>
      </c>
      <c r="AD3714">
        <v>0.5</v>
      </c>
      <c r="AE3714">
        <v>0.5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.53355710000000001</v>
      </c>
      <c r="AW3714">
        <v>0.82222220000000001</v>
      </c>
      <c r="AX3714">
        <v>0.69896849999999999</v>
      </c>
      <c r="AY3714">
        <v>0.53218770000000004</v>
      </c>
      <c r="AZ3714">
        <v>1</v>
      </c>
    </row>
    <row r="3715" spans="1:52" x14ac:dyDescent="0.25">
      <c r="A3715" t="s">
        <v>99</v>
      </c>
      <c r="B3715">
        <v>582</v>
      </c>
      <c r="C3715" t="s">
        <v>302</v>
      </c>
      <c r="D3715" t="s">
        <v>301</v>
      </c>
      <c r="E3715" t="s">
        <v>17</v>
      </c>
      <c r="F3715" t="s">
        <v>13</v>
      </c>
      <c r="H3715">
        <v>1990</v>
      </c>
      <c r="J3715">
        <v>0.125</v>
      </c>
      <c r="K3715">
        <v>0.1111111</v>
      </c>
      <c r="L3715">
        <v>0</v>
      </c>
      <c r="M3715">
        <v>0.68436240000000004</v>
      </c>
      <c r="O3715">
        <v>0.1875</v>
      </c>
      <c r="P3715">
        <v>0.5</v>
      </c>
      <c r="Q3715">
        <v>0.5</v>
      </c>
      <c r="R3715">
        <v>0.5</v>
      </c>
      <c r="S3715">
        <v>0</v>
      </c>
      <c r="T3715">
        <v>0</v>
      </c>
      <c r="U3715">
        <v>0.5</v>
      </c>
      <c r="V3715">
        <v>0</v>
      </c>
      <c r="W3715">
        <v>0</v>
      </c>
      <c r="X3715">
        <v>0</v>
      </c>
      <c r="Y3715">
        <v>0</v>
      </c>
      <c r="Z3715">
        <v>0.5</v>
      </c>
      <c r="AA3715">
        <v>1</v>
      </c>
      <c r="AB3715">
        <v>0</v>
      </c>
      <c r="AC3715">
        <v>0.5</v>
      </c>
      <c r="AD3715">
        <v>0.5</v>
      </c>
      <c r="AE3715">
        <v>0.5</v>
      </c>
      <c r="AF3715">
        <v>1</v>
      </c>
      <c r="AG3715">
        <v>0</v>
      </c>
      <c r="AH3715">
        <v>1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.53355710000000001</v>
      </c>
      <c r="AW3715">
        <v>0.82222220000000001</v>
      </c>
      <c r="AX3715">
        <v>0.69896849999999999</v>
      </c>
      <c r="AY3715">
        <v>0.53218770000000004</v>
      </c>
      <c r="AZ3715">
        <v>1</v>
      </c>
    </row>
    <row r="3716" spans="1:52" x14ac:dyDescent="0.25">
      <c r="A3716" t="s">
        <v>99</v>
      </c>
      <c r="B3716">
        <v>582</v>
      </c>
      <c r="C3716" t="s">
        <v>302</v>
      </c>
      <c r="D3716" t="s">
        <v>301</v>
      </c>
      <c r="E3716" t="s">
        <v>17</v>
      </c>
      <c r="F3716" t="s">
        <v>13</v>
      </c>
      <c r="H3716">
        <v>1991</v>
      </c>
      <c r="J3716">
        <v>0.125</v>
      </c>
      <c r="K3716">
        <v>0.1111111</v>
      </c>
      <c r="L3716">
        <v>0</v>
      </c>
      <c r="M3716">
        <v>0.61893189999999998</v>
      </c>
      <c r="O3716">
        <v>0.1875</v>
      </c>
      <c r="P3716">
        <v>0.5</v>
      </c>
      <c r="Q3716">
        <v>0.5</v>
      </c>
      <c r="R3716">
        <v>0.5</v>
      </c>
      <c r="S3716">
        <v>0</v>
      </c>
      <c r="T3716">
        <v>0</v>
      </c>
      <c r="U3716">
        <v>0.5</v>
      </c>
      <c r="V3716">
        <v>0</v>
      </c>
      <c r="W3716">
        <v>0</v>
      </c>
      <c r="X3716">
        <v>0</v>
      </c>
      <c r="Y3716">
        <v>0.5</v>
      </c>
      <c r="Z3716">
        <v>0.5</v>
      </c>
      <c r="AA3716">
        <v>0.5</v>
      </c>
      <c r="AB3716">
        <v>0.5</v>
      </c>
      <c r="AC3716">
        <v>0.5</v>
      </c>
      <c r="AD3716">
        <v>0.5</v>
      </c>
      <c r="AE3716">
        <v>0.5</v>
      </c>
      <c r="AF3716">
        <v>1</v>
      </c>
      <c r="AG3716">
        <v>0</v>
      </c>
      <c r="AH3716">
        <v>1</v>
      </c>
      <c r="AI3716">
        <v>0</v>
      </c>
      <c r="AJ3716">
        <v>0</v>
      </c>
      <c r="AK3716">
        <v>0</v>
      </c>
      <c r="AL3716">
        <v>0</v>
      </c>
      <c r="AM3716">
        <v>0</v>
      </c>
      <c r="AN3716">
        <v>0</v>
      </c>
      <c r="AO3716">
        <v>0</v>
      </c>
      <c r="AP3716">
        <v>0</v>
      </c>
      <c r="AQ3716">
        <v>0</v>
      </c>
      <c r="AR3716">
        <v>0</v>
      </c>
      <c r="AS3716">
        <v>0</v>
      </c>
      <c r="AT3716">
        <v>0</v>
      </c>
      <c r="AU3716">
        <v>0</v>
      </c>
      <c r="AV3716">
        <v>0.52802009999999999</v>
      </c>
      <c r="AW3716">
        <v>0.67866669999999996</v>
      </c>
      <c r="AX3716">
        <v>0.57600680000000004</v>
      </c>
      <c r="AY3716">
        <v>0.53218770000000004</v>
      </c>
      <c r="AZ3716">
        <v>1</v>
      </c>
    </row>
    <row r="3717" spans="1:52" x14ac:dyDescent="0.25">
      <c r="A3717" t="s">
        <v>99</v>
      </c>
      <c r="B3717">
        <v>582</v>
      </c>
      <c r="C3717" t="s">
        <v>302</v>
      </c>
      <c r="D3717" t="s">
        <v>301</v>
      </c>
      <c r="E3717" t="s">
        <v>17</v>
      </c>
      <c r="F3717" t="s">
        <v>13</v>
      </c>
      <c r="H3717">
        <v>1992</v>
      </c>
      <c r="J3717">
        <v>0.125</v>
      </c>
      <c r="K3717">
        <v>0.1111111</v>
      </c>
      <c r="L3717">
        <v>0</v>
      </c>
      <c r="M3717">
        <v>0.7021347</v>
      </c>
      <c r="O3717">
        <v>0.1875</v>
      </c>
      <c r="P3717">
        <v>0.5</v>
      </c>
      <c r="Q3717">
        <v>0.5</v>
      </c>
      <c r="R3717">
        <v>0.5</v>
      </c>
      <c r="S3717">
        <v>0</v>
      </c>
      <c r="T3717">
        <v>0</v>
      </c>
      <c r="U3717">
        <v>0.5</v>
      </c>
      <c r="V3717">
        <v>0</v>
      </c>
      <c r="W3717">
        <v>0</v>
      </c>
      <c r="X3717">
        <v>0</v>
      </c>
      <c r="Y3717">
        <v>0.5</v>
      </c>
      <c r="Z3717">
        <v>0.5</v>
      </c>
      <c r="AA3717">
        <v>0.5</v>
      </c>
      <c r="AB3717">
        <v>0.5</v>
      </c>
      <c r="AC3717">
        <v>0.5</v>
      </c>
      <c r="AD3717">
        <v>0.5</v>
      </c>
      <c r="AE3717">
        <v>0.5</v>
      </c>
      <c r="AF3717">
        <v>1</v>
      </c>
      <c r="AG3717">
        <v>0</v>
      </c>
      <c r="AH3717">
        <v>1</v>
      </c>
      <c r="AI3717">
        <v>0</v>
      </c>
      <c r="AJ3717">
        <v>0</v>
      </c>
      <c r="AK3717">
        <v>0</v>
      </c>
      <c r="AL3717">
        <v>0</v>
      </c>
      <c r="AM3717">
        <v>0</v>
      </c>
      <c r="AN3717">
        <v>0</v>
      </c>
      <c r="AO3717">
        <v>0</v>
      </c>
      <c r="AP3717">
        <v>0</v>
      </c>
      <c r="AQ3717">
        <v>0</v>
      </c>
      <c r="AR3717">
        <v>0</v>
      </c>
      <c r="AS3717">
        <v>0</v>
      </c>
      <c r="AT3717">
        <v>0</v>
      </c>
      <c r="AU3717">
        <v>0</v>
      </c>
      <c r="AV3717">
        <v>0.72793620000000003</v>
      </c>
      <c r="AW3717">
        <v>0.67866669999999996</v>
      </c>
      <c r="AX3717">
        <v>0.54384949999999999</v>
      </c>
      <c r="AY3717">
        <v>0.71037910000000004</v>
      </c>
      <c r="AZ3717">
        <v>1</v>
      </c>
    </row>
    <row r="3718" spans="1:52" x14ac:dyDescent="0.25">
      <c r="A3718" t="s">
        <v>99</v>
      </c>
      <c r="B3718">
        <v>582</v>
      </c>
      <c r="C3718" t="s">
        <v>302</v>
      </c>
      <c r="D3718" t="s">
        <v>301</v>
      </c>
      <c r="E3718" t="s">
        <v>17</v>
      </c>
      <c r="F3718" t="s">
        <v>13</v>
      </c>
      <c r="H3718">
        <v>1993</v>
      </c>
      <c r="J3718">
        <v>0.25</v>
      </c>
      <c r="K3718">
        <v>0.1111111</v>
      </c>
      <c r="L3718">
        <v>0</v>
      </c>
      <c r="M3718">
        <v>0.7021347</v>
      </c>
      <c r="O3718">
        <v>0.25</v>
      </c>
      <c r="P3718">
        <v>1</v>
      </c>
      <c r="Q3718">
        <v>0.5</v>
      </c>
      <c r="R3718">
        <v>0.5</v>
      </c>
      <c r="S3718">
        <v>0</v>
      </c>
      <c r="T3718">
        <v>0</v>
      </c>
      <c r="U3718">
        <v>0.5</v>
      </c>
      <c r="V3718">
        <v>0</v>
      </c>
      <c r="W3718">
        <v>0</v>
      </c>
      <c r="X3718">
        <v>0</v>
      </c>
      <c r="Y3718">
        <v>0.5</v>
      </c>
      <c r="Z3718">
        <v>1</v>
      </c>
      <c r="AA3718">
        <v>0.5</v>
      </c>
      <c r="AB3718">
        <v>0.5</v>
      </c>
      <c r="AC3718">
        <v>0.5</v>
      </c>
      <c r="AD3718">
        <v>0.5</v>
      </c>
      <c r="AE3718">
        <v>0.5</v>
      </c>
      <c r="AF3718">
        <v>1</v>
      </c>
      <c r="AG3718">
        <v>0</v>
      </c>
      <c r="AH3718">
        <v>1</v>
      </c>
      <c r="AI3718">
        <v>0</v>
      </c>
      <c r="AJ3718">
        <v>0</v>
      </c>
      <c r="AK3718">
        <v>0</v>
      </c>
      <c r="AL3718">
        <v>0</v>
      </c>
      <c r="AM3718">
        <v>0</v>
      </c>
      <c r="AN3718">
        <v>0</v>
      </c>
      <c r="AO3718">
        <v>0</v>
      </c>
      <c r="AP3718">
        <v>0</v>
      </c>
      <c r="AQ3718">
        <v>0</v>
      </c>
      <c r="AR3718">
        <v>0</v>
      </c>
      <c r="AS3718">
        <v>0</v>
      </c>
      <c r="AT3718">
        <v>0</v>
      </c>
      <c r="AU3718">
        <v>0</v>
      </c>
      <c r="AV3718">
        <v>0.72793620000000003</v>
      </c>
      <c r="AW3718">
        <v>0.67866669999999996</v>
      </c>
      <c r="AX3718">
        <v>0.54384949999999999</v>
      </c>
      <c r="AY3718">
        <v>0.71037910000000004</v>
      </c>
      <c r="AZ3718">
        <v>1</v>
      </c>
    </row>
    <row r="3719" spans="1:52" x14ac:dyDescent="0.25">
      <c r="A3719" t="s">
        <v>99</v>
      </c>
      <c r="B3719">
        <v>582</v>
      </c>
      <c r="C3719" t="s">
        <v>302</v>
      </c>
      <c r="D3719" t="s">
        <v>301</v>
      </c>
      <c r="E3719" t="s">
        <v>17</v>
      </c>
      <c r="F3719" t="s">
        <v>13</v>
      </c>
      <c r="H3719">
        <v>1994</v>
      </c>
      <c r="I3719">
        <v>0.50986666999999997</v>
      </c>
      <c r="J3719">
        <v>0.25</v>
      </c>
      <c r="K3719">
        <v>0.1111111</v>
      </c>
      <c r="L3719">
        <v>0</v>
      </c>
      <c r="M3719">
        <v>0.7021347</v>
      </c>
      <c r="N3719">
        <v>0.83099999999999996</v>
      </c>
      <c r="O3719">
        <v>0.25</v>
      </c>
      <c r="P3719">
        <v>1</v>
      </c>
      <c r="Q3719">
        <v>0.5</v>
      </c>
      <c r="R3719">
        <v>0.5</v>
      </c>
      <c r="S3719">
        <v>0</v>
      </c>
      <c r="T3719">
        <v>0</v>
      </c>
      <c r="U3719">
        <v>0.5</v>
      </c>
      <c r="V3719">
        <v>0</v>
      </c>
      <c r="W3719">
        <v>0</v>
      </c>
      <c r="X3719">
        <v>0</v>
      </c>
      <c r="Y3719">
        <v>0.5</v>
      </c>
      <c r="Z3719">
        <v>1</v>
      </c>
      <c r="AA3719">
        <v>0.5</v>
      </c>
      <c r="AB3719">
        <v>0.5</v>
      </c>
      <c r="AC3719">
        <v>0.5</v>
      </c>
      <c r="AD3719">
        <v>0.5</v>
      </c>
      <c r="AE3719">
        <v>0.5</v>
      </c>
      <c r="AF3719">
        <v>1</v>
      </c>
      <c r="AG3719">
        <v>0</v>
      </c>
      <c r="AH3719">
        <v>1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.72793620000000003</v>
      </c>
      <c r="AW3719">
        <v>0.67866669999999996</v>
      </c>
      <c r="AX3719">
        <v>0.54384949999999999</v>
      </c>
      <c r="AY3719">
        <v>0.71037910000000004</v>
      </c>
      <c r="AZ3719">
        <v>1</v>
      </c>
    </row>
    <row r="3720" spans="1:52" x14ac:dyDescent="0.25">
      <c r="A3720" t="s">
        <v>99</v>
      </c>
      <c r="B3720">
        <v>582</v>
      </c>
      <c r="C3720" t="s">
        <v>302</v>
      </c>
      <c r="D3720" t="s">
        <v>301</v>
      </c>
      <c r="E3720" t="s">
        <v>17</v>
      </c>
      <c r="F3720" t="s">
        <v>13</v>
      </c>
      <c r="H3720">
        <v>1995</v>
      </c>
      <c r="I3720">
        <v>0.50986666999999997</v>
      </c>
      <c r="J3720">
        <v>0.25</v>
      </c>
      <c r="K3720">
        <v>0.1111111</v>
      </c>
      <c r="L3720">
        <v>0</v>
      </c>
      <c r="M3720">
        <v>0.44924910000000001</v>
      </c>
      <c r="N3720">
        <v>0.83099999999999996</v>
      </c>
      <c r="O3720">
        <v>0.25</v>
      </c>
      <c r="P3720">
        <v>1</v>
      </c>
      <c r="Q3720">
        <v>0.5</v>
      </c>
      <c r="R3720">
        <v>0.5</v>
      </c>
      <c r="S3720">
        <v>0</v>
      </c>
      <c r="T3720">
        <v>0</v>
      </c>
      <c r="U3720">
        <v>0.5</v>
      </c>
      <c r="V3720">
        <v>0</v>
      </c>
      <c r="W3720">
        <v>0</v>
      </c>
      <c r="X3720">
        <v>0</v>
      </c>
      <c r="Y3720">
        <v>0.5</v>
      </c>
      <c r="Z3720">
        <v>1</v>
      </c>
      <c r="AA3720">
        <v>0.5</v>
      </c>
      <c r="AB3720">
        <v>0.5</v>
      </c>
      <c r="AC3720">
        <v>0.5</v>
      </c>
      <c r="AD3720">
        <v>0.5</v>
      </c>
      <c r="AE3720">
        <v>0.5</v>
      </c>
      <c r="AF3720">
        <v>1</v>
      </c>
      <c r="AG3720">
        <v>0</v>
      </c>
      <c r="AH3720">
        <v>1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.52684560000000002</v>
      </c>
      <c r="AW3720">
        <v>0.40177780000000002</v>
      </c>
      <c r="AX3720">
        <v>0.4826956</v>
      </c>
      <c r="AY3720">
        <v>0.19803599999999999</v>
      </c>
      <c r="AZ3720">
        <v>1</v>
      </c>
    </row>
    <row r="3721" spans="1:52" x14ac:dyDescent="0.25">
      <c r="A3721" t="s">
        <v>99</v>
      </c>
      <c r="B3721">
        <v>582</v>
      </c>
      <c r="C3721" t="s">
        <v>302</v>
      </c>
      <c r="D3721" t="s">
        <v>301</v>
      </c>
      <c r="E3721" t="s">
        <v>17</v>
      </c>
      <c r="F3721" t="s">
        <v>13</v>
      </c>
      <c r="H3721">
        <v>1996</v>
      </c>
      <c r="I3721">
        <v>0.50986666999999997</v>
      </c>
      <c r="J3721">
        <v>0.25</v>
      </c>
      <c r="K3721">
        <v>0.27777780000000002</v>
      </c>
      <c r="L3721">
        <v>0</v>
      </c>
      <c r="M3721">
        <v>0.44924910000000001</v>
      </c>
      <c r="N3721">
        <v>0.83099999999999996</v>
      </c>
      <c r="O3721">
        <v>0.25</v>
      </c>
      <c r="P3721">
        <v>1</v>
      </c>
      <c r="Q3721">
        <v>0.5</v>
      </c>
      <c r="R3721">
        <v>0.5</v>
      </c>
      <c r="S3721">
        <v>0</v>
      </c>
      <c r="T3721">
        <v>0</v>
      </c>
      <c r="U3721">
        <v>0.5</v>
      </c>
      <c r="V3721">
        <v>0</v>
      </c>
      <c r="W3721">
        <v>0</v>
      </c>
      <c r="X3721">
        <v>0</v>
      </c>
      <c r="Y3721">
        <v>0.5</v>
      </c>
      <c r="Z3721">
        <v>1</v>
      </c>
      <c r="AA3721">
        <v>0.5</v>
      </c>
      <c r="AB3721">
        <v>0.5</v>
      </c>
      <c r="AC3721">
        <v>0.5</v>
      </c>
      <c r="AD3721">
        <v>0.5</v>
      </c>
      <c r="AE3721">
        <v>0.5</v>
      </c>
      <c r="AF3721">
        <v>1</v>
      </c>
      <c r="AG3721">
        <v>1</v>
      </c>
      <c r="AH3721">
        <v>1</v>
      </c>
      <c r="AI3721">
        <v>0</v>
      </c>
      <c r="AJ3721">
        <v>0</v>
      </c>
      <c r="AK3721">
        <v>2</v>
      </c>
      <c r="AL3721">
        <v>0</v>
      </c>
      <c r="AM3721">
        <v>0</v>
      </c>
      <c r="AN3721">
        <v>0</v>
      </c>
      <c r="AO3721">
        <v>0</v>
      </c>
      <c r="AP3721">
        <v>0</v>
      </c>
      <c r="AQ3721">
        <v>0</v>
      </c>
      <c r="AR3721">
        <v>0</v>
      </c>
      <c r="AS3721">
        <v>0</v>
      </c>
      <c r="AT3721">
        <v>0</v>
      </c>
      <c r="AU3721">
        <v>0</v>
      </c>
      <c r="AV3721">
        <v>0.52684560000000002</v>
      </c>
      <c r="AW3721">
        <v>0.40177780000000002</v>
      </c>
      <c r="AX3721">
        <v>0.4826956</v>
      </c>
      <c r="AY3721">
        <v>0.19803599999999999</v>
      </c>
      <c r="AZ3721">
        <v>1</v>
      </c>
    </row>
    <row r="3722" spans="1:52" x14ac:dyDescent="0.25">
      <c r="A3722" t="s">
        <v>99</v>
      </c>
      <c r="B3722">
        <v>582</v>
      </c>
      <c r="C3722" t="s">
        <v>302</v>
      </c>
      <c r="D3722" t="s">
        <v>301</v>
      </c>
      <c r="E3722" t="s">
        <v>17</v>
      </c>
      <c r="F3722" t="s">
        <v>13</v>
      </c>
      <c r="H3722">
        <v>1997</v>
      </c>
      <c r="I3722">
        <v>0.50986666999999997</v>
      </c>
      <c r="J3722">
        <v>0.25</v>
      </c>
      <c r="K3722">
        <v>0.27777780000000002</v>
      </c>
      <c r="L3722">
        <v>0</v>
      </c>
      <c r="M3722">
        <v>0.44924910000000001</v>
      </c>
      <c r="N3722">
        <v>0.83099999999999996</v>
      </c>
      <c r="O3722">
        <v>0.25</v>
      </c>
      <c r="P3722">
        <v>1</v>
      </c>
      <c r="Q3722">
        <v>0.5</v>
      </c>
      <c r="R3722">
        <v>0.5</v>
      </c>
      <c r="S3722">
        <v>0</v>
      </c>
      <c r="T3722">
        <v>0</v>
      </c>
      <c r="U3722">
        <v>0.5</v>
      </c>
      <c r="V3722">
        <v>0</v>
      </c>
      <c r="W3722">
        <v>0</v>
      </c>
      <c r="X3722">
        <v>0</v>
      </c>
      <c r="Y3722">
        <v>0.5</v>
      </c>
      <c r="Z3722">
        <v>1</v>
      </c>
      <c r="AA3722">
        <v>0.5</v>
      </c>
      <c r="AB3722">
        <v>0.5</v>
      </c>
      <c r="AC3722">
        <v>0.5</v>
      </c>
      <c r="AD3722">
        <v>0.5</v>
      </c>
      <c r="AE3722">
        <v>0.5</v>
      </c>
      <c r="AF3722">
        <v>1</v>
      </c>
      <c r="AG3722">
        <v>1</v>
      </c>
      <c r="AH3722">
        <v>1</v>
      </c>
      <c r="AI3722">
        <v>0</v>
      </c>
      <c r="AJ3722">
        <v>0</v>
      </c>
      <c r="AK3722">
        <v>2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.52684560000000002</v>
      </c>
      <c r="AW3722">
        <v>0.40177780000000002</v>
      </c>
      <c r="AX3722">
        <v>0.4826956</v>
      </c>
      <c r="AY3722">
        <v>0.19803599999999999</v>
      </c>
      <c r="AZ3722">
        <v>1</v>
      </c>
    </row>
    <row r="3723" spans="1:52" x14ac:dyDescent="0.25">
      <c r="A3723" t="s">
        <v>99</v>
      </c>
      <c r="B3723">
        <v>582</v>
      </c>
      <c r="C3723" t="s">
        <v>302</v>
      </c>
      <c r="D3723" t="s">
        <v>301</v>
      </c>
      <c r="E3723" t="s">
        <v>17</v>
      </c>
      <c r="F3723" t="s">
        <v>13</v>
      </c>
      <c r="H3723">
        <v>1998</v>
      </c>
      <c r="I3723">
        <v>0.54320000000000002</v>
      </c>
      <c r="J3723">
        <v>0.375</v>
      </c>
      <c r="K3723">
        <v>0.27777780000000002</v>
      </c>
      <c r="L3723">
        <v>0</v>
      </c>
      <c r="M3723">
        <v>0.44924910000000001</v>
      </c>
      <c r="N3723">
        <v>0.83099999999999996</v>
      </c>
      <c r="O3723">
        <v>0.3125</v>
      </c>
      <c r="P3723">
        <v>1</v>
      </c>
      <c r="Q3723">
        <v>0.5</v>
      </c>
      <c r="R3723">
        <v>0.5</v>
      </c>
      <c r="S3723">
        <v>0.5</v>
      </c>
      <c r="T3723">
        <v>0.5</v>
      </c>
      <c r="U3723">
        <v>0.5</v>
      </c>
      <c r="V3723">
        <v>0</v>
      </c>
      <c r="W3723">
        <v>0</v>
      </c>
      <c r="X3723">
        <v>0</v>
      </c>
      <c r="Y3723">
        <v>0.5</v>
      </c>
      <c r="Z3723">
        <v>1</v>
      </c>
      <c r="AA3723">
        <v>0.5</v>
      </c>
      <c r="AB3723">
        <v>0.5</v>
      </c>
      <c r="AC3723">
        <v>0.5</v>
      </c>
      <c r="AD3723">
        <v>0.5</v>
      </c>
      <c r="AE3723">
        <v>0.5</v>
      </c>
      <c r="AF3723">
        <v>1</v>
      </c>
      <c r="AG3723">
        <v>1</v>
      </c>
      <c r="AH3723">
        <v>1</v>
      </c>
      <c r="AI3723">
        <v>0</v>
      </c>
      <c r="AJ3723">
        <v>0</v>
      </c>
      <c r="AK3723">
        <v>2</v>
      </c>
      <c r="AL3723">
        <v>0</v>
      </c>
      <c r="AM3723">
        <v>0</v>
      </c>
      <c r="AN3723">
        <v>0</v>
      </c>
      <c r="AO3723">
        <v>0</v>
      </c>
      <c r="AP3723">
        <v>0</v>
      </c>
      <c r="AQ3723">
        <v>0</v>
      </c>
      <c r="AR3723">
        <v>0</v>
      </c>
      <c r="AS3723">
        <v>0</v>
      </c>
      <c r="AT3723">
        <v>0</v>
      </c>
      <c r="AU3723">
        <v>0</v>
      </c>
      <c r="AV3723">
        <v>0.52684560000000002</v>
      </c>
      <c r="AW3723">
        <v>0.40177780000000002</v>
      </c>
      <c r="AX3723">
        <v>0.4826956</v>
      </c>
      <c r="AY3723">
        <v>0.19803599999999999</v>
      </c>
      <c r="AZ3723">
        <v>1</v>
      </c>
    </row>
    <row r="3724" spans="1:52" x14ac:dyDescent="0.25">
      <c r="A3724" t="s">
        <v>99</v>
      </c>
      <c r="B3724">
        <v>582</v>
      </c>
      <c r="C3724" t="s">
        <v>302</v>
      </c>
      <c r="D3724" t="s">
        <v>301</v>
      </c>
      <c r="E3724" t="s">
        <v>17</v>
      </c>
      <c r="F3724" t="s">
        <v>13</v>
      </c>
      <c r="H3724">
        <v>1999</v>
      </c>
      <c r="I3724">
        <v>0.55706666999999999</v>
      </c>
      <c r="J3724">
        <v>0.375</v>
      </c>
      <c r="K3724">
        <v>0.27777780000000002</v>
      </c>
      <c r="L3724">
        <v>0</v>
      </c>
      <c r="M3724">
        <v>0.44924910000000001</v>
      </c>
      <c r="N3724">
        <v>0.79449999999999998</v>
      </c>
      <c r="O3724">
        <v>0.375</v>
      </c>
      <c r="P3724">
        <v>1</v>
      </c>
      <c r="Q3724">
        <v>0.5</v>
      </c>
      <c r="R3724">
        <v>0.5</v>
      </c>
      <c r="S3724">
        <v>1</v>
      </c>
      <c r="T3724">
        <v>0.5</v>
      </c>
      <c r="U3724">
        <v>0.5</v>
      </c>
      <c r="V3724">
        <v>0</v>
      </c>
      <c r="W3724">
        <v>0</v>
      </c>
      <c r="X3724">
        <v>0</v>
      </c>
      <c r="Y3724">
        <v>0.5</v>
      </c>
      <c r="Z3724">
        <v>1</v>
      </c>
      <c r="AA3724">
        <v>0.5</v>
      </c>
      <c r="AB3724">
        <v>0.5</v>
      </c>
      <c r="AC3724">
        <v>0.5</v>
      </c>
      <c r="AD3724">
        <v>0.5</v>
      </c>
      <c r="AE3724">
        <v>0.5</v>
      </c>
      <c r="AF3724">
        <v>1</v>
      </c>
      <c r="AG3724">
        <v>1</v>
      </c>
      <c r="AH3724">
        <v>1</v>
      </c>
      <c r="AI3724">
        <v>0</v>
      </c>
      <c r="AJ3724">
        <v>0</v>
      </c>
      <c r="AK3724">
        <v>2</v>
      </c>
      <c r="AL3724">
        <v>0</v>
      </c>
      <c r="AM3724">
        <v>0</v>
      </c>
      <c r="AN3724">
        <v>0</v>
      </c>
      <c r="AO3724">
        <v>0</v>
      </c>
      <c r="AP3724">
        <v>0</v>
      </c>
      <c r="AQ3724">
        <v>0</v>
      </c>
      <c r="AR3724">
        <v>0</v>
      </c>
      <c r="AS3724">
        <v>0</v>
      </c>
      <c r="AT3724">
        <v>0</v>
      </c>
      <c r="AU3724">
        <v>0</v>
      </c>
      <c r="AV3724">
        <v>0.52684560000000002</v>
      </c>
      <c r="AW3724">
        <v>0.40177780000000002</v>
      </c>
      <c r="AX3724">
        <v>0.4826956</v>
      </c>
      <c r="AY3724">
        <v>0.19803599999999999</v>
      </c>
      <c r="AZ3724">
        <v>1</v>
      </c>
    </row>
    <row r="3725" spans="1:52" x14ac:dyDescent="0.25">
      <c r="A3725" t="s">
        <v>99</v>
      </c>
      <c r="B3725">
        <v>582</v>
      </c>
      <c r="C3725" t="s">
        <v>302</v>
      </c>
      <c r="D3725" t="s">
        <v>301</v>
      </c>
      <c r="E3725" t="s">
        <v>17</v>
      </c>
      <c r="F3725" t="s">
        <v>13</v>
      </c>
      <c r="H3725">
        <v>2000</v>
      </c>
      <c r="I3725">
        <v>0.55706666999999999</v>
      </c>
      <c r="J3725">
        <v>0.375</v>
      </c>
      <c r="K3725">
        <v>0.27777780000000002</v>
      </c>
      <c r="L3725">
        <v>8.3333333333333329E-2</v>
      </c>
      <c r="M3725">
        <v>0.44924910000000001</v>
      </c>
      <c r="N3725">
        <v>0.79449999999999998</v>
      </c>
      <c r="O3725">
        <v>0.375</v>
      </c>
      <c r="P3725">
        <v>1</v>
      </c>
      <c r="Q3725">
        <v>0.5</v>
      </c>
      <c r="R3725">
        <v>0.5</v>
      </c>
      <c r="S3725">
        <v>1</v>
      </c>
      <c r="T3725">
        <v>0.5</v>
      </c>
      <c r="U3725">
        <v>0.5</v>
      </c>
      <c r="V3725">
        <v>0</v>
      </c>
      <c r="W3725">
        <v>0</v>
      </c>
      <c r="X3725">
        <v>0</v>
      </c>
      <c r="Y3725">
        <v>0.5</v>
      </c>
      <c r="Z3725">
        <v>1</v>
      </c>
      <c r="AA3725">
        <v>0.5</v>
      </c>
      <c r="AB3725">
        <v>0.5</v>
      </c>
      <c r="AC3725">
        <v>0.5</v>
      </c>
      <c r="AD3725">
        <v>0.5</v>
      </c>
      <c r="AE3725">
        <v>0.5</v>
      </c>
      <c r="AF3725">
        <v>1</v>
      </c>
      <c r="AG3725">
        <v>1</v>
      </c>
      <c r="AH3725">
        <v>1</v>
      </c>
      <c r="AI3725">
        <v>0</v>
      </c>
      <c r="AJ3725">
        <v>0</v>
      </c>
      <c r="AK3725">
        <v>2</v>
      </c>
      <c r="AL3725">
        <v>0</v>
      </c>
      <c r="AM3725">
        <v>0</v>
      </c>
      <c r="AN3725">
        <v>0</v>
      </c>
      <c r="AO3725">
        <v>0</v>
      </c>
      <c r="AP3725">
        <v>0</v>
      </c>
      <c r="AQ3725">
        <v>0.16666666666666666</v>
      </c>
      <c r="AR3725">
        <v>0</v>
      </c>
      <c r="AS3725">
        <v>1</v>
      </c>
      <c r="AT3725">
        <v>0</v>
      </c>
      <c r="AU3725">
        <v>0</v>
      </c>
      <c r="AV3725">
        <v>0.52684560000000002</v>
      </c>
      <c r="AW3725">
        <v>0.40177780000000002</v>
      </c>
      <c r="AX3725">
        <v>0.4826956</v>
      </c>
      <c r="AY3725">
        <v>0.19803599999999999</v>
      </c>
      <c r="AZ3725">
        <v>1</v>
      </c>
    </row>
    <row r="3726" spans="1:52" x14ac:dyDescent="0.25">
      <c r="A3726" t="s">
        <v>99</v>
      </c>
      <c r="B3726">
        <v>582</v>
      </c>
      <c r="C3726" t="s">
        <v>302</v>
      </c>
      <c r="D3726" t="s">
        <v>301</v>
      </c>
      <c r="E3726" t="s">
        <v>17</v>
      </c>
      <c r="F3726" t="s">
        <v>13</v>
      </c>
      <c r="H3726">
        <v>2001</v>
      </c>
      <c r="I3726">
        <v>0.54391109000000004</v>
      </c>
      <c r="J3726">
        <v>0.375</v>
      </c>
      <c r="K3726">
        <v>0.3333333</v>
      </c>
      <c r="L3726">
        <v>8.3333333333333329E-2</v>
      </c>
      <c r="M3726">
        <v>0.44924910000000001</v>
      </c>
      <c r="N3726">
        <v>0.76983330000000005</v>
      </c>
      <c r="O3726">
        <v>0.375</v>
      </c>
      <c r="P3726">
        <v>1</v>
      </c>
      <c r="Q3726">
        <v>0.5</v>
      </c>
      <c r="R3726">
        <v>0.5</v>
      </c>
      <c r="S3726">
        <v>1</v>
      </c>
      <c r="T3726">
        <v>0.5</v>
      </c>
      <c r="U3726">
        <v>0.5</v>
      </c>
      <c r="V3726">
        <v>0</v>
      </c>
      <c r="W3726">
        <v>0</v>
      </c>
      <c r="X3726">
        <v>0</v>
      </c>
      <c r="Y3726">
        <v>0.5</v>
      </c>
      <c r="Z3726">
        <v>1</v>
      </c>
      <c r="AA3726">
        <v>0.5</v>
      </c>
      <c r="AB3726">
        <v>0.5</v>
      </c>
      <c r="AC3726">
        <v>0.5</v>
      </c>
      <c r="AD3726">
        <v>0.5</v>
      </c>
      <c r="AE3726">
        <v>0.5</v>
      </c>
      <c r="AF3726">
        <v>1</v>
      </c>
      <c r="AG3726">
        <v>1</v>
      </c>
      <c r="AH3726">
        <v>1</v>
      </c>
      <c r="AI3726">
        <v>1</v>
      </c>
      <c r="AJ3726">
        <v>0</v>
      </c>
      <c r="AK3726">
        <v>2</v>
      </c>
      <c r="AL3726">
        <v>0</v>
      </c>
      <c r="AM3726">
        <v>0</v>
      </c>
      <c r="AN3726">
        <v>0</v>
      </c>
      <c r="AO3726">
        <v>0</v>
      </c>
      <c r="AP3726">
        <v>0</v>
      </c>
      <c r="AQ3726">
        <v>0.16666666666666666</v>
      </c>
      <c r="AR3726">
        <v>0</v>
      </c>
      <c r="AS3726">
        <v>1</v>
      </c>
      <c r="AT3726">
        <v>0</v>
      </c>
      <c r="AU3726">
        <v>0</v>
      </c>
      <c r="AV3726">
        <v>0.52684560000000002</v>
      </c>
      <c r="AW3726">
        <v>0.40177780000000002</v>
      </c>
      <c r="AX3726">
        <v>0.4826956</v>
      </c>
      <c r="AY3726">
        <v>0.19803599999999999</v>
      </c>
      <c r="AZ3726">
        <v>1</v>
      </c>
    </row>
    <row r="3727" spans="1:52" x14ac:dyDescent="0.25">
      <c r="A3727" t="s">
        <v>99</v>
      </c>
      <c r="B3727">
        <v>582</v>
      </c>
      <c r="C3727" t="s">
        <v>302</v>
      </c>
      <c r="D3727" t="s">
        <v>301</v>
      </c>
      <c r="E3727" t="s">
        <v>17</v>
      </c>
      <c r="F3727" t="s">
        <v>13</v>
      </c>
      <c r="H3727">
        <v>2002</v>
      </c>
      <c r="I3727">
        <v>0.58062223999999996</v>
      </c>
      <c r="J3727">
        <v>0.375</v>
      </c>
      <c r="K3727">
        <v>0.38888889999999998</v>
      </c>
      <c r="L3727">
        <v>8.3333333333333329E-2</v>
      </c>
      <c r="M3727">
        <v>0.44924910000000001</v>
      </c>
      <c r="N3727">
        <v>0.77616669999999999</v>
      </c>
      <c r="O3727">
        <v>0.4375</v>
      </c>
      <c r="P3727">
        <v>1</v>
      </c>
      <c r="Q3727">
        <v>0.5</v>
      </c>
      <c r="R3727">
        <v>1</v>
      </c>
      <c r="S3727">
        <v>1</v>
      </c>
      <c r="T3727">
        <v>0.5</v>
      </c>
      <c r="U3727">
        <v>0.5</v>
      </c>
      <c r="V3727">
        <v>0</v>
      </c>
      <c r="W3727">
        <v>0</v>
      </c>
      <c r="X3727">
        <v>0</v>
      </c>
      <c r="Y3727">
        <v>0.5</v>
      </c>
      <c r="Z3727">
        <v>1</v>
      </c>
      <c r="AA3727">
        <v>0.5</v>
      </c>
      <c r="AB3727">
        <v>0.5</v>
      </c>
      <c r="AC3727">
        <v>0.5</v>
      </c>
      <c r="AD3727">
        <v>0.5</v>
      </c>
      <c r="AE3727">
        <v>0.5</v>
      </c>
      <c r="AF3727">
        <v>1</v>
      </c>
      <c r="AG3727">
        <v>2</v>
      </c>
      <c r="AH3727">
        <v>1</v>
      </c>
      <c r="AI3727">
        <v>1</v>
      </c>
      <c r="AJ3727">
        <v>0</v>
      </c>
      <c r="AK3727">
        <v>2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.16666666666666666</v>
      </c>
      <c r="AR3727">
        <v>0</v>
      </c>
      <c r="AS3727">
        <v>1</v>
      </c>
      <c r="AT3727">
        <v>0</v>
      </c>
      <c r="AU3727">
        <v>0</v>
      </c>
      <c r="AV3727">
        <v>0.52684560000000002</v>
      </c>
      <c r="AW3727">
        <v>0.40177780000000002</v>
      </c>
      <c r="AX3727">
        <v>0.4826956</v>
      </c>
      <c r="AY3727">
        <v>0.19803599999999999</v>
      </c>
      <c r="AZ3727">
        <v>1</v>
      </c>
    </row>
    <row r="3728" spans="1:52" x14ac:dyDescent="0.25">
      <c r="A3728" t="s">
        <v>99</v>
      </c>
      <c r="B3728">
        <v>582</v>
      </c>
      <c r="C3728" t="s">
        <v>302</v>
      </c>
      <c r="D3728" t="s">
        <v>301</v>
      </c>
      <c r="E3728" t="s">
        <v>17</v>
      </c>
      <c r="F3728" t="s">
        <v>13</v>
      </c>
      <c r="H3728">
        <v>2003</v>
      </c>
      <c r="I3728">
        <v>0.58675557</v>
      </c>
      <c r="J3728">
        <v>0.375</v>
      </c>
      <c r="K3728">
        <v>0.44444440000000002</v>
      </c>
      <c r="L3728">
        <v>0.22619047619047616</v>
      </c>
      <c r="M3728">
        <v>0.40162029999999999</v>
      </c>
      <c r="N3728">
        <v>0.78766670000000005</v>
      </c>
      <c r="O3728">
        <v>0.4375</v>
      </c>
      <c r="P3728">
        <v>1</v>
      </c>
      <c r="Q3728">
        <v>0.5</v>
      </c>
      <c r="R3728">
        <v>1</v>
      </c>
      <c r="S3728">
        <v>1</v>
      </c>
      <c r="T3728">
        <v>0.5</v>
      </c>
      <c r="U3728">
        <v>1</v>
      </c>
      <c r="V3728">
        <v>0</v>
      </c>
      <c r="W3728">
        <v>0</v>
      </c>
      <c r="X3728">
        <v>0</v>
      </c>
      <c r="Y3728">
        <v>0.5</v>
      </c>
      <c r="Z3728">
        <v>1</v>
      </c>
      <c r="AA3728">
        <v>0.5</v>
      </c>
      <c r="AB3728">
        <v>1.5</v>
      </c>
      <c r="AC3728">
        <v>1</v>
      </c>
      <c r="AD3728">
        <v>1</v>
      </c>
      <c r="AE3728">
        <v>1</v>
      </c>
      <c r="AF3728">
        <v>1</v>
      </c>
      <c r="AG3728">
        <v>3</v>
      </c>
      <c r="AH3728">
        <v>1</v>
      </c>
      <c r="AI3728">
        <v>1</v>
      </c>
      <c r="AJ3728">
        <v>0</v>
      </c>
      <c r="AK3728">
        <v>2</v>
      </c>
      <c r="AL3728">
        <v>0.2857142857142857</v>
      </c>
      <c r="AM3728">
        <v>0</v>
      </c>
      <c r="AN3728">
        <v>2</v>
      </c>
      <c r="AO3728">
        <v>0</v>
      </c>
      <c r="AP3728">
        <v>0</v>
      </c>
      <c r="AQ3728">
        <v>0.16666666666666666</v>
      </c>
      <c r="AR3728">
        <v>0</v>
      </c>
      <c r="AS3728">
        <v>1</v>
      </c>
      <c r="AT3728">
        <v>0</v>
      </c>
      <c r="AU3728">
        <v>0</v>
      </c>
      <c r="AV3728">
        <v>0.52684560000000002</v>
      </c>
      <c r="AW3728">
        <v>0.40177780000000002</v>
      </c>
      <c r="AX3728">
        <v>0.4826956</v>
      </c>
      <c r="AY3728">
        <v>0</v>
      </c>
      <c r="AZ3728">
        <v>1</v>
      </c>
    </row>
    <row r="3729" spans="1:52" x14ac:dyDescent="0.25">
      <c r="A3729" t="s">
        <v>99</v>
      </c>
      <c r="B3729">
        <v>582</v>
      </c>
      <c r="C3729" t="s">
        <v>302</v>
      </c>
      <c r="D3729" t="s">
        <v>301</v>
      </c>
      <c r="E3729" t="s">
        <v>17</v>
      </c>
      <c r="F3729" t="s">
        <v>13</v>
      </c>
      <c r="H3729">
        <v>2004</v>
      </c>
      <c r="I3729">
        <v>0.58853332999999997</v>
      </c>
      <c r="J3729">
        <v>0.375</v>
      </c>
      <c r="K3729">
        <v>0.44444440000000002</v>
      </c>
      <c r="L3729">
        <v>0.22619047619047616</v>
      </c>
      <c r="M3729">
        <v>0.40162029999999999</v>
      </c>
      <c r="N3729">
        <v>0.79100000000000004</v>
      </c>
      <c r="O3729">
        <v>0.4375</v>
      </c>
      <c r="P3729">
        <v>1</v>
      </c>
      <c r="Q3729">
        <v>0.5</v>
      </c>
      <c r="R3729">
        <v>1</v>
      </c>
      <c r="S3729">
        <v>1</v>
      </c>
      <c r="T3729">
        <v>0.5</v>
      </c>
      <c r="U3729">
        <v>1</v>
      </c>
      <c r="V3729">
        <v>0</v>
      </c>
      <c r="W3729">
        <v>0</v>
      </c>
      <c r="X3729">
        <v>0</v>
      </c>
      <c r="Y3729">
        <v>0.5</v>
      </c>
      <c r="Z3729">
        <v>1</v>
      </c>
      <c r="AA3729">
        <v>1</v>
      </c>
      <c r="AB3729">
        <v>2</v>
      </c>
      <c r="AC3729">
        <v>1.5</v>
      </c>
      <c r="AD3729">
        <v>1.5</v>
      </c>
      <c r="AE3729">
        <v>1</v>
      </c>
      <c r="AF3729">
        <v>1</v>
      </c>
      <c r="AG3729">
        <v>3</v>
      </c>
      <c r="AH3729">
        <v>1</v>
      </c>
      <c r="AI3729">
        <v>1</v>
      </c>
      <c r="AJ3729">
        <v>0</v>
      </c>
      <c r="AK3729">
        <v>2</v>
      </c>
      <c r="AL3729">
        <v>0.2857142857142857</v>
      </c>
      <c r="AM3729">
        <v>0</v>
      </c>
      <c r="AN3729">
        <v>2</v>
      </c>
      <c r="AO3729">
        <v>0</v>
      </c>
      <c r="AP3729">
        <v>0</v>
      </c>
      <c r="AQ3729">
        <v>0.16666666666666666</v>
      </c>
      <c r="AR3729">
        <v>0</v>
      </c>
      <c r="AS3729">
        <v>1</v>
      </c>
      <c r="AT3729">
        <v>0</v>
      </c>
      <c r="AU3729">
        <v>0</v>
      </c>
      <c r="AV3729">
        <v>0.52684560000000002</v>
      </c>
      <c r="AW3729">
        <v>0.40177780000000002</v>
      </c>
      <c r="AX3729">
        <v>0.4826956</v>
      </c>
      <c r="AY3729">
        <v>0</v>
      </c>
      <c r="AZ3729">
        <v>1</v>
      </c>
    </row>
    <row r="3730" spans="1:52" x14ac:dyDescent="0.25">
      <c r="A3730" t="s">
        <v>99</v>
      </c>
      <c r="B3730">
        <v>582</v>
      </c>
      <c r="C3730" t="s">
        <v>302</v>
      </c>
      <c r="D3730" t="s">
        <v>301</v>
      </c>
      <c r="E3730" t="s">
        <v>17</v>
      </c>
      <c r="F3730" t="s">
        <v>13</v>
      </c>
      <c r="H3730">
        <v>2005</v>
      </c>
      <c r="I3730">
        <v>0.66195557000000005</v>
      </c>
      <c r="J3730">
        <v>0.375</v>
      </c>
      <c r="K3730">
        <v>0.44444440000000002</v>
      </c>
      <c r="L3730">
        <v>0.30952380952380953</v>
      </c>
      <c r="M3730">
        <v>0.40162029999999999</v>
      </c>
      <c r="N3730">
        <v>0.80366669999999996</v>
      </c>
      <c r="O3730">
        <v>0.5625</v>
      </c>
      <c r="P3730">
        <v>1</v>
      </c>
      <c r="Q3730">
        <v>1.5</v>
      </c>
      <c r="R3730">
        <v>1</v>
      </c>
      <c r="S3730">
        <v>1</v>
      </c>
      <c r="T3730">
        <v>0.5</v>
      </c>
      <c r="U3730">
        <v>1</v>
      </c>
      <c r="V3730">
        <v>0</v>
      </c>
      <c r="W3730">
        <v>0</v>
      </c>
      <c r="X3730">
        <v>0</v>
      </c>
      <c r="Y3730">
        <v>0.5</v>
      </c>
      <c r="Z3730">
        <v>1</v>
      </c>
      <c r="AA3730">
        <v>1</v>
      </c>
      <c r="AB3730">
        <v>2</v>
      </c>
      <c r="AC3730">
        <v>1.5</v>
      </c>
      <c r="AD3730">
        <v>1.5</v>
      </c>
      <c r="AE3730">
        <v>1</v>
      </c>
      <c r="AF3730">
        <v>1</v>
      </c>
      <c r="AG3730">
        <v>3</v>
      </c>
      <c r="AH3730">
        <v>1</v>
      </c>
      <c r="AI3730">
        <v>1</v>
      </c>
      <c r="AJ3730">
        <v>0</v>
      </c>
      <c r="AK3730">
        <v>2</v>
      </c>
      <c r="AL3730">
        <v>0.2857142857142857</v>
      </c>
      <c r="AM3730">
        <v>0</v>
      </c>
      <c r="AN3730">
        <v>2</v>
      </c>
      <c r="AO3730">
        <v>0</v>
      </c>
      <c r="AP3730">
        <v>0</v>
      </c>
      <c r="AQ3730">
        <v>0.33333333333333331</v>
      </c>
      <c r="AR3730">
        <v>0</v>
      </c>
      <c r="AS3730">
        <v>1</v>
      </c>
      <c r="AT3730">
        <v>1</v>
      </c>
      <c r="AU3730">
        <v>0</v>
      </c>
      <c r="AV3730">
        <v>0.52684560000000002</v>
      </c>
      <c r="AW3730">
        <v>0.40177780000000002</v>
      </c>
      <c r="AX3730">
        <v>0.4826956</v>
      </c>
      <c r="AY3730">
        <v>0</v>
      </c>
      <c r="AZ3730">
        <v>1</v>
      </c>
    </row>
    <row r="3731" spans="1:52" x14ac:dyDescent="0.25">
      <c r="A3731" t="s">
        <v>99</v>
      </c>
      <c r="B3731">
        <v>582</v>
      </c>
      <c r="C3731" t="s">
        <v>302</v>
      </c>
      <c r="D3731" t="s">
        <v>301</v>
      </c>
      <c r="E3731" t="s">
        <v>17</v>
      </c>
      <c r="F3731" t="s">
        <v>13</v>
      </c>
      <c r="H3731">
        <v>2006</v>
      </c>
      <c r="I3731">
        <v>0.66088891000000005</v>
      </c>
      <c r="J3731">
        <v>0.375</v>
      </c>
      <c r="K3731">
        <v>0.44444440000000002</v>
      </c>
      <c r="L3731">
        <v>0.30952380952380953</v>
      </c>
      <c r="M3731">
        <v>0.40162029999999999</v>
      </c>
      <c r="N3731">
        <v>0.80166669999999995</v>
      </c>
      <c r="O3731">
        <v>0.5625</v>
      </c>
      <c r="P3731">
        <v>1</v>
      </c>
      <c r="Q3731">
        <v>1.5</v>
      </c>
      <c r="R3731">
        <v>1</v>
      </c>
      <c r="S3731">
        <v>1</v>
      </c>
      <c r="T3731">
        <v>0.5</v>
      </c>
      <c r="U3731">
        <v>1</v>
      </c>
      <c r="V3731">
        <v>0</v>
      </c>
      <c r="W3731">
        <v>0</v>
      </c>
      <c r="X3731">
        <v>0</v>
      </c>
      <c r="Y3731">
        <v>0.5</v>
      </c>
      <c r="Z3731">
        <v>1</v>
      </c>
      <c r="AA3731">
        <v>1</v>
      </c>
      <c r="AB3731">
        <v>1.5</v>
      </c>
      <c r="AC3731">
        <v>1.5</v>
      </c>
      <c r="AD3731">
        <v>1.5</v>
      </c>
      <c r="AE3731">
        <v>1</v>
      </c>
      <c r="AF3731">
        <v>1</v>
      </c>
      <c r="AG3731">
        <v>3</v>
      </c>
      <c r="AH3731">
        <v>1</v>
      </c>
      <c r="AI3731">
        <v>1</v>
      </c>
      <c r="AJ3731">
        <v>0</v>
      </c>
      <c r="AK3731">
        <v>2</v>
      </c>
      <c r="AL3731">
        <v>0.2857142857142857</v>
      </c>
      <c r="AM3731">
        <v>0</v>
      </c>
      <c r="AN3731">
        <v>2</v>
      </c>
      <c r="AO3731">
        <v>0</v>
      </c>
      <c r="AP3731">
        <v>0</v>
      </c>
      <c r="AQ3731">
        <v>0.33333333333333331</v>
      </c>
      <c r="AR3731">
        <v>0</v>
      </c>
      <c r="AS3731">
        <v>1</v>
      </c>
      <c r="AT3731">
        <v>1</v>
      </c>
      <c r="AU3731">
        <v>0</v>
      </c>
      <c r="AV3731">
        <v>0.52684560000000002</v>
      </c>
      <c r="AW3731">
        <v>0.40177780000000002</v>
      </c>
      <c r="AX3731">
        <v>0.4826956</v>
      </c>
      <c r="AY3731">
        <v>0</v>
      </c>
      <c r="AZ3731">
        <v>1</v>
      </c>
    </row>
    <row r="3732" spans="1:52" x14ac:dyDescent="0.25">
      <c r="A3732" t="s">
        <v>99</v>
      </c>
      <c r="B3732">
        <v>582</v>
      </c>
      <c r="C3732" t="s">
        <v>302</v>
      </c>
      <c r="D3732" t="s">
        <v>301</v>
      </c>
      <c r="E3732" t="s">
        <v>17</v>
      </c>
      <c r="F3732" t="s">
        <v>13</v>
      </c>
      <c r="H3732">
        <v>2007</v>
      </c>
      <c r="I3732">
        <v>0.65875556999999996</v>
      </c>
      <c r="J3732">
        <v>0.5</v>
      </c>
      <c r="K3732">
        <v>0.44444440000000002</v>
      </c>
      <c r="L3732">
        <v>0.30952380952380953</v>
      </c>
      <c r="M3732">
        <v>0.40162029999999999</v>
      </c>
      <c r="N3732">
        <v>0.79766669999999995</v>
      </c>
      <c r="O3732">
        <v>0.5625</v>
      </c>
      <c r="P3732">
        <v>1</v>
      </c>
      <c r="Q3732">
        <v>1.5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0.5</v>
      </c>
      <c r="X3732">
        <v>0.5</v>
      </c>
      <c r="Y3732">
        <v>0.5</v>
      </c>
      <c r="Z3732">
        <v>1</v>
      </c>
      <c r="AA3732">
        <v>1</v>
      </c>
      <c r="AB3732">
        <v>1.5</v>
      </c>
      <c r="AC3732">
        <v>1.5</v>
      </c>
      <c r="AD3732">
        <v>1.5</v>
      </c>
      <c r="AE3732">
        <v>1</v>
      </c>
      <c r="AF3732">
        <v>1</v>
      </c>
      <c r="AG3732">
        <v>3</v>
      </c>
      <c r="AH3732">
        <v>1</v>
      </c>
      <c r="AI3732">
        <v>1</v>
      </c>
      <c r="AJ3732">
        <v>0</v>
      </c>
      <c r="AK3732">
        <v>2</v>
      </c>
      <c r="AL3732">
        <v>0.2857142857142857</v>
      </c>
      <c r="AM3732">
        <v>0</v>
      </c>
      <c r="AN3732">
        <v>2</v>
      </c>
      <c r="AO3732">
        <v>0</v>
      </c>
      <c r="AP3732">
        <v>0</v>
      </c>
      <c r="AQ3732">
        <v>0.33333333333333331</v>
      </c>
      <c r="AR3732">
        <v>0</v>
      </c>
      <c r="AS3732">
        <v>1</v>
      </c>
      <c r="AT3732">
        <v>1</v>
      </c>
      <c r="AU3732">
        <v>0</v>
      </c>
      <c r="AV3732">
        <v>0.52684560000000002</v>
      </c>
      <c r="AW3732">
        <v>0.40177780000000002</v>
      </c>
      <c r="AX3732">
        <v>0.4826956</v>
      </c>
      <c r="AY3732">
        <v>0</v>
      </c>
      <c r="AZ3732">
        <v>1</v>
      </c>
    </row>
    <row r="3733" spans="1:52" x14ac:dyDescent="0.25">
      <c r="A3733" t="s">
        <v>99</v>
      </c>
      <c r="B3733">
        <v>582</v>
      </c>
      <c r="C3733" t="s">
        <v>302</v>
      </c>
      <c r="D3733" t="s">
        <v>301</v>
      </c>
      <c r="E3733" t="s">
        <v>17</v>
      </c>
      <c r="F3733" t="s">
        <v>13</v>
      </c>
      <c r="H3733">
        <v>2008</v>
      </c>
      <c r="I3733">
        <v>0.7288</v>
      </c>
      <c r="J3733">
        <v>0.5</v>
      </c>
      <c r="K3733">
        <v>0.44444440000000002</v>
      </c>
      <c r="L3733">
        <v>0.30952380952380953</v>
      </c>
      <c r="M3733">
        <v>0.40162029999999999</v>
      </c>
      <c r="N3733">
        <v>0.86650000000000005</v>
      </c>
      <c r="O3733">
        <v>0.625</v>
      </c>
      <c r="P3733">
        <v>1</v>
      </c>
      <c r="Q3733">
        <v>2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0.5</v>
      </c>
      <c r="X3733">
        <v>0.5</v>
      </c>
      <c r="Y3733">
        <v>0.5</v>
      </c>
      <c r="Z3733">
        <v>1</v>
      </c>
      <c r="AA3733">
        <v>1</v>
      </c>
      <c r="AB3733">
        <v>1.5</v>
      </c>
      <c r="AC3733">
        <v>1.5</v>
      </c>
      <c r="AD3733">
        <v>1.5</v>
      </c>
      <c r="AE3733">
        <v>1</v>
      </c>
      <c r="AF3733">
        <v>1</v>
      </c>
      <c r="AG3733">
        <v>2</v>
      </c>
      <c r="AH3733">
        <v>1</v>
      </c>
      <c r="AI3733">
        <v>1</v>
      </c>
      <c r="AJ3733">
        <v>1</v>
      </c>
      <c r="AK3733">
        <v>2</v>
      </c>
      <c r="AL3733">
        <v>0.2857142857142857</v>
      </c>
      <c r="AM3733">
        <v>0</v>
      </c>
      <c r="AN3733">
        <v>2</v>
      </c>
      <c r="AO3733">
        <v>0</v>
      </c>
      <c r="AP3733">
        <v>0</v>
      </c>
      <c r="AQ3733">
        <v>0.33333333333333331</v>
      </c>
      <c r="AR3733">
        <v>0</v>
      </c>
      <c r="AS3733">
        <v>1</v>
      </c>
      <c r="AT3733">
        <v>1</v>
      </c>
      <c r="AU3733">
        <v>0</v>
      </c>
      <c r="AV3733">
        <v>0.52684560000000002</v>
      </c>
      <c r="AW3733">
        <v>0.40177780000000002</v>
      </c>
      <c r="AX3733">
        <v>0.4826956</v>
      </c>
      <c r="AY3733">
        <v>0</v>
      </c>
      <c r="AZ3733">
        <v>1</v>
      </c>
    </row>
    <row r="3734" spans="1:52" x14ac:dyDescent="0.25">
      <c r="A3734" t="s">
        <v>99</v>
      </c>
      <c r="B3734">
        <v>582</v>
      </c>
      <c r="C3734" t="s">
        <v>302</v>
      </c>
      <c r="D3734" t="s">
        <v>301</v>
      </c>
      <c r="E3734" t="s">
        <v>17</v>
      </c>
      <c r="F3734" t="s">
        <v>13</v>
      </c>
      <c r="H3734">
        <v>2009</v>
      </c>
      <c r="I3734">
        <v>0.72915556999999998</v>
      </c>
      <c r="J3734">
        <v>0.5</v>
      </c>
      <c r="K3734">
        <v>0.5</v>
      </c>
      <c r="L3734">
        <v>0.39285714285714285</v>
      </c>
      <c r="M3734">
        <v>0.40162029999999999</v>
      </c>
      <c r="N3734">
        <v>0.86716669999999996</v>
      </c>
      <c r="O3734">
        <v>0.625</v>
      </c>
      <c r="P3734">
        <v>1</v>
      </c>
      <c r="Q3734">
        <v>2</v>
      </c>
      <c r="R3734">
        <v>1</v>
      </c>
      <c r="S3734">
        <v>1</v>
      </c>
      <c r="T3734">
        <v>1</v>
      </c>
      <c r="U3734">
        <v>1</v>
      </c>
      <c r="V3734">
        <v>0.5</v>
      </c>
      <c r="W3734">
        <v>0.5</v>
      </c>
      <c r="X3734">
        <v>0.5</v>
      </c>
      <c r="Y3734">
        <v>0.5</v>
      </c>
      <c r="Z3734">
        <v>1</v>
      </c>
      <c r="AA3734">
        <v>1</v>
      </c>
      <c r="AB3734">
        <v>1.5</v>
      </c>
      <c r="AC3734">
        <v>1.5</v>
      </c>
      <c r="AD3734">
        <v>1.5</v>
      </c>
      <c r="AE3734">
        <v>1</v>
      </c>
      <c r="AF3734">
        <v>2</v>
      </c>
      <c r="AG3734">
        <v>2</v>
      </c>
      <c r="AH3734">
        <v>1</v>
      </c>
      <c r="AI3734">
        <v>1</v>
      </c>
      <c r="AJ3734">
        <v>1</v>
      </c>
      <c r="AK3734">
        <v>2</v>
      </c>
      <c r="AL3734">
        <v>0.2857142857142857</v>
      </c>
      <c r="AM3734">
        <v>0</v>
      </c>
      <c r="AN3734">
        <v>2</v>
      </c>
      <c r="AO3734">
        <v>0</v>
      </c>
      <c r="AP3734">
        <v>0</v>
      </c>
      <c r="AQ3734">
        <v>0.5</v>
      </c>
      <c r="AR3734">
        <v>0</v>
      </c>
      <c r="AS3734">
        <v>2</v>
      </c>
      <c r="AT3734">
        <v>1</v>
      </c>
      <c r="AU3734">
        <v>0</v>
      </c>
      <c r="AV3734">
        <v>0.52684560000000002</v>
      </c>
      <c r="AW3734">
        <v>0.40177780000000002</v>
      </c>
      <c r="AX3734">
        <v>0.4826956</v>
      </c>
      <c r="AY3734">
        <v>0</v>
      </c>
      <c r="AZ3734">
        <v>1</v>
      </c>
    </row>
    <row r="3735" spans="1:52" x14ac:dyDescent="0.25">
      <c r="A3735" t="s">
        <v>99</v>
      </c>
      <c r="B3735">
        <v>582</v>
      </c>
      <c r="C3735" t="s">
        <v>302</v>
      </c>
      <c r="D3735" t="s">
        <v>301</v>
      </c>
      <c r="E3735" t="s">
        <v>17</v>
      </c>
      <c r="F3735" t="s">
        <v>13</v>
      </c>
      <c r="H3735">
        <v>2010</v>
      </c>
      <c r="I3735">
        <v>0.73519999999999996</v>
      </c>
      <c r="J3735">
        <v>0.5</v>
      </c>
      <c r="K3735">
        <v>0.55555560000000004</v>
      </c>
      <c r="L3735">
        <v>0.39285714285714285</v>
      </c>
      <c r="M3735">
        <v>0.40162029999999999</v>
      </c>
      <c r="N3735">
        <v>0.87849999999999995</v>
      </c>
      <c r="O3735">
        <v>0.625</v>
      </c>
      <c r="P3735">
        <v>1</v>
      </c>
      <c r="Q3735">
        <v>2</v>
      </c>
      <c r="R3735">
        <v>1</v>
      </c>
      <c r="S3735">
        <v>1</v>
      </c>
      <c r="T3735">
        <v>1</v>
      </c>
      <c r="U3735">
        <v>1</v>
      </c>
      <c r="V3735">
        <v>0.5</v>
      </c>
      <c r="W3735">
        <v>0.5</v>
      </c>
      <c r="X3735">
        <v>0.5</v>
      </c>
      <c r="Y3735">
        <v>0.5</v>
      </c>
      <c r="Z3735">
        <v>1</v>
      </c>
      <c r="AA3735">
        <v>1</v>
      </c>
      <c r="AB3735">
        <v>1.5</v>
      </c>
      <c r="AC3735">
        <v>1.5</v>
      </c>
      <c r="AD3735">
        <v>1.5</v>
      </c>
      <c r="AE3735">
        <v>1</v>
      </c>
      <c r="AF3735">
        <v>2</v>
      </c>
      <c r="AG3735">
        <v>3</v>
      </c>
      <c r="AH3735">
        <v>1</v>
      </c>
      <c r="AI3735">
        <v>1</v>
      </c>
      <c r="AJ3735">
        <v>1</v>
      </c>
      <c r="AK3735">
        <v>2</v>
      </c>
      <c r="AL3735">
        <v>0.2857142857142857</v>
      </c>
      <c r="AM3735">
        <v>0</v>
      </c>
      <c r="AN3735">
        <v>2</v>
      </c>
      <c r="AO3735">
        <v>0</v>
      </c>
      <c r="AP3735">
        <v>0</v>
      </c>
      <c r="AQ3735">
        <v>0.5</v>
      </c>
      <c r="AR3735">
        <v>0</v>
      </c>
      <c r="AS3735">
        <v>2</v>
      </c>
      <c r="AT3735">
        <v>1</v>
      </c>
      <c r="AU3735">
        <v>0</v>
      </c>
      <c r="AV3735">
        <v>0.52684560000000002</v>
      </c>
      <c r="AW3735">
        <v>0.40177780000000002</v>
      </c>
      <c r="AX3735">
        <v>0.4826956</v>
      </c>
      <c r="AY3735">
        <v>0</v>
      </c>
      <c r="AZ3735">
        <v>1</v>
      </c>
    </row>
    <row r="3736" spans="1:52" x14ac:dyDescent="0.25">
      <c r="A3736" t="s">
        <v>99</v>
      </c>
      <c r="B3736">
        <v>582</v>
      </c>
      <c r="C3736" t="s">
        <v>302</v>
      </c>
      <c r="D3736" t="s">
        <v>301</v>
      </c>
      <c r="E3736" t="s">
        <v>17</v>
      </c>
      <c r="F3736" t="s">
        <v>13</v>
      </c>
      <c r="H3736">
        <v>2011</v>
      </c>
      <c r="I3736">
        <v>0.73519999999999996</v>
      </c>
      <c r="J3736">
        <v>0.5</v>
      </c>
      <c r="K3736">
        <v>0.5</v>
      </c>
      <c r="L3736">
        <v>0.4642857142857143</v>
      </c>
      <c r="M3736">
        <v>0.40162029999999999</v>
      </c>
      <c r="N3736">
        <v>0.87849999999999995</v>
      </c>
      <c r="O3736">
        <v>0.625</v>
      </c>
      <c r="P3736">
        <v>1</v>
      </c>
      <c r="Q3736">
        <v>2</v>
      </c>
      <c r="R3736">
        <v>1</v>
      </c>
      <c r="S3736">
        <v>1</v>
      </c>
      <c r="T3736">
        <v>1</v>
      </c>
      <c r="U3736">
        <v>1</v>
      </c>
      <c r="V3736">
        <v>0.5</v>
      </c>
      <c r="W3736">
        <v>0.5</v>
      </c>
      <c r="X3736">
        <v>0.5</v>
      </c>
      <c r="Y3736">
        <v>0.5</v>
      </c>
      <c r="Z3736">
        <v>1</v>
      </c>
      <c r="AA3736">
        <v>1</v>
      </c>
      <c r="AB3736">
        <v>1</v>
      </c>
      <c r="AC3736">
        <v>1.5</v>
      </c>
      <c r="AD3736">
        <v>1.5</v>
      </c>
      <c r="AE3736">
        <v>1</v>
      </c>
      <c r="AF3736">
        <v>2</v>
      </c>
      <c r="AG3736">
        <v>2</v>
      </c>
      <c r="AH3736">
        <v>1</v>
      </c>
      <c r="AI3736">
        <v>1</v>
      </c>
      <c r="AJ3736">
        <v>1</v>
      </c>
      <c r="AK3736">
        <v>2</v>
      </c>
      <c r="AL3736">
        <v>0.42857142857142855</v>
      </c>
      <c r="AM3736">
        <v>0</v>
      </c>
      <c r="AN3736">
        <v>2</v>
      </c>
      <c r="AO3736">
        <v>1</v>
      </c>
      <c r="AP3736">
        <v>0</v>
      </c>
      <c r="AQ3736">
        <v>0.5</v>
      </c>
      <c r="AR3736">
        <v>0</v>
      </c>
      <c r="AS3736">
        <v>2</v>
      </c>
      <c r="AT3736">
        <v>1</v>
      </c>
      <c r="AU3736">
        <v>0</v>
      </c>
      <c r="AV3736">
        <v>0.52684560000000002</v>
      </c>
      <c r="AW3736">
        <v>0.40177780000000002</v>
      </c>
      <c r="AX3736">
        <v>0.4826956</v>
      </c>
      <c r="AY3736">
        <v>0</v>
      </c>
      <c r="AZ3736">
        <v>1</v>
      </c>
    </row>
    <row r="3737" spans="1:52" x14ac:dyDescent="0.25">
      <c r="A3737" t="s">
        <v>99</v>
      </c>
      <c r="B3737">
        <v>582</v>
      </c>
      <c r="C3737" t="s">
        <v>302</v>
      </c>
      <c r="D3737" t="s">
        <v>301</v>
      </c>
      <c r="E3737" t="s">
        <v>17</v>
      </c>
      <c r="F3737" t="s">
        <v>13</v>
      </c>
      <c r="H3737">
        <v>2012</v>
      </c>
      <c r="I3737">
        <v>0.73671114999999998</v>
      </c>
      <c r="J3737">
        <v>0.5</v>
      </c>
      <c r="K3737">
        <v>0.5</v>
      </c>
      <c r="L3737">
        <v>0.4642857142857143</v>
      </c>
      <c r="M3737">
        <v>0.40162029999999999</v>
      </c>
      <c r="N3737">
        <v>0.88133340000000004</v>
      </c>
      <c r="O3737">
        <v>0.625</v>
      </c>
      <c r="P3737">
        <v>1</v>
      </c>
      <c r="Q3737">
        <v>2</v>
      </c>
      <c r="R3737">
        <v>1</v>
      </c>
      <c r="S3737">
        <v>1</v>
      </c>
      <c r="T3737">
        <v>1</v>
      </c>
      <c r="U3737">
        <v>1</v>
      </c>
      <c r="V3737">
        <v>0.5</v>
      </c>
      <c r="W3737">
        <v>0.5</v>
      </c>
      <c r="X3737">
        <v>0.5</v>
      </c>
      <c r="Y3737">
        <v>0.5</v>
      </c>
      <c r="Z3737">
        <v>1</v>
      </c>
      <c r="AA3737">
        <v>1</v>
      </c>
      <c r="AB3737">
        <v>1</v>
      </c>
      <c r="AC3737">
        <v>1.5</v>
      </c>
      <c r="AD3737">
        <v>1.5</v>
      </c>
      <c r="AE3737">
        <v>1</v>
      </c>
      <c r="AF3737">
        <v>2</v>
      </c>
      <c r="AG3737">
        <v>2</v>
      </c>
      <c r="AH3737">
        <v>1</v>
      </c>
      <c r="AI3737">
        <v>1</v>
      </c>
      <c r="AJ3737">
        <v>1</v>
      </c>
      <c r="AK3737">
        <v>2</v>
      </c>
      <c r="AL3737">
        <v>0.42857142857142855</v>
      </c>
      <c r="AM3737">
        <v>0</v>
      </c>
      <c r="AN3737">
        <v>2</v>
      </c>
      <c r="AO3737">
        <v>1</v>
      </c>
      <c r="AP3737">
        <v>0</v>
      </c>
      <c r="AQ3737">
        <v>0.5</v>
      </c>
      <c r="AR3737">
        <v>0</v>
      </c>
      <c r="AS3737">
        <v>2</v>
      </c>
      <c r="AT3737">
        <v>1</v>
      </c>
      <c r="AU3737">
        <v>0</v>
      </c>
      <c r="AV3737">
        <v>0.52684560000000002</v>
      </c>
      <c r="AW3737">
        <v>0.40177780000000002</v>
      </c>
      <c r="AX3737">
        <v>0.4826956</v>
      </c>
      <c r="AY3737">
        <v>0</v>
      </c>
      <c r="AZ3737">
        <v>1</v>
      </c>
    </row>
    <row r="3738" spans="1:52" x14ac:dyDescent="0.25">
      <c r="A3738" t="s">
        <v>99</v>
      </c>
      <c r="B3738">
        <v>582</v>
      </c>
      <c r="C3738" t="s">
        <v>302</v>
      </c>
      <c r="D3738" t="s">
        <v>301</v>
      </c>
      <c r="E3738" t="s">
        <v>17</v>
      </c>
      <c r="F3738" t="s">
        <v>13</v>
      </c>
      <c r="H3738">
        <v>2013</v>
      </c>
      <c r="I3738">
        <v>0.74044443000000004</v>
      </c>
      <c r="J3738">
        <v>0.5</v>
      </c>
      <c r="K3738">
        <v>0.5</v>
      </c>
      <c r="L3738">
        <v>0.4642857142857143</v>
      </c>
      <c r="M3738">
        <v>0.42791560000000001</v>
      </c>
      <c r="N3738">
        <v>0.88833329999999999</v>
      </c>
      <c r="O3738">
        <v>0.625</v>
      </c>
      <c r="P3738">
        <v>1</v>
      </c>
      <c r="Q3738">
        <v>2</v>
      </c>
      <c r="R3738">
        <v>1</v>
      </c>
      <c r="S3738">
        <v>1</v>
      </c>
      <c r="T3738">
        <v>1</v>
      </c>
      <c r="U3738">
        <v>1</v>
      </c>
      <c r="V3738">
        <v>0.5</v>
      </c>
      <c r="W3738">
        <v>0.5</v>
      </c>
      <c r="X3738">
        <v>0.5</v>
      </c>
      <c r="Y3738">
        <v>0.5</v>
      </c>
      <c r="Z3738">
        <v>1</v>
      </c>
      <c r="AA3738">
        <v>1</v>
      </c>
      <c r="AB3738">
        <v>2</v>
      </c>
      <c r="AC3738">
        <v>1.5</v>
      </c>
      <c r="AD3738">
        <v>1.5</v>
      </c>
      <c r="AE3738">
        <v>1</v>
      </c>
      <c r="AF3738">
        <v>2</v>
      </c>
      <c r="AG3738">
        <v>2</v>
      </c>
      <c r="AH3738">
        <v>1</v>
      </c>
      <c r="AI3738">
        <v>1</v>
      </c>
      <c r="AJ3738">
        <v>1</v>
      </c>
      <c r="AK3738">
        <v>2</v>
      </c>
      <c r="AL3738">
        <v>0.42857142857142855</v>
      </c>
      <c r="AM3738">
        <v>0</v>
      </c>
      <c r="AN3738">
        <v>2</v>
      </c>
      <c r="AO3738">
        <v>1</v>
      </c>
      <c r="AP3738">
        <v>0</v>
      </c>
      <c r="AQ3738">
        <v>0.5</v>
      </c>
      <c r="AR3738">
        <v>0</v>
      </c>
      <c r="AS3738">
        <v>2</v>
      </c>
      <c r="AT3738">
        <v>1</v>
      </c>
      <c r="AU3738">
        <v>0</v>
      </c>
      <c r="AV3738">
        <v>0.52684560000000002</v>
      </c>
      <c r="AW3738">
        <v>0.51111110000000004</v>
      </c>
      <c r="AX3738">
        <v>0.4826956</v>
      </c>
      <c r="AY3738">
        <v>0</v>
      </c>
      <c r="AZ3738">
        <v>1</v>
      </c>
    </row>
    <row r="3739" spans="1:52" x14ac:dyDescent="0.25">
      <c r="A3739" t="s">
        <v>99</v>
      </c>
      <c r="B3739">
        <v>582</v>
      </c>
      <c r="C3739" t="s">
        <v>302</v>
      </c>
      <c r="D3739" t="s">
        <v>301</v>
      </c>
      <c r="E3739" t="s">
        <v>17</v>
      </c>
      <c r="F3739" t="s">
        <v>13</v>
      </c>
      <c r="H3739">
        <v>2014</v>
      </c>
      <c r="I3739">
        <v>0.80773333000000003</v>
      </c>
      <c r="J3739">
        <v>0.75</v>
      </c>
      <c r="K3739">
        <v>0.5</v>
      </c>
      <c r="L3739">
        <v>0.4642857142857143</v>
      </c>
      <c r="M3739">
        <v>0.42791560000000001</v>
      </c>
      <c r="N3739">
        <v>0.88949999999999996</v>
      </c>
      <c r="O3739">
        <v>0.75</v>
      </c>
      <c r="P3739">
        <v>1</v>
      </c>
      <c r="Q3739">
        <v>2</v>
      </c>
      <c r="R3739">
        <v>1.5</v>
      </c>
      <c r="S3739">
        <v>1.5</v>
      </c>
      <c r="T3739">
        <v>1.5</v>
      </c>
      <c r="U3739">
        <v>1.5</v>
      </c>
      <c r="V3739">
        <v>1.5</v>
      </c>
      <c r="W3739">
        <v>2</v>
      </c>
      <c r="X3739">
        <v>2</v>
      </c>
      <c r="Y3739">
        <v>1</v>
      </c>
      <c r="Z3739">
        <v>1.5</v>
      </c>
      <c r="AA3739">
        <v>1</v>
      </c>
      <c r="AB3739">
        <v>2</v>
      </c>
      <c r="AC3739">
        <v>1.5</v>
      </c>
      <c r="AD3739">
        <v>1.5</v>
      </c>
      <c r="AE3739">
        <v>1.5</v>
      </c>
      <c r="AF3739">
        <v>2</v>
      </c>
      <c r="AG3739">
        <v>2</v>
      </c>
      <c r="AH3739">
        <v>1</v>
      </c>
      <c r="AI3739">
        <v>1</v>
      </c>
      <c r="AJ3739">
        <v>1</v>
      </c>
      <c r="AK3739">
        <v>2</v>
      </c>
      <c r="AL3739">
        <v>0.42857142857142855</v>
      </c>
      <c r="AM3739">
        <v>0</v>
      </c>
      <c r="AN3739">
        <v>2</v>
      </c>
      <c r="AO3739">
        <v>1</v>
      </c>
      <c r="AP3739">
        <v>0</v>
      </c>
      <c r="AQ3739">
        <v>0.5</v>
      </c>
      <c r="AR3739">
        <v>0</v>
      </c>
      <c r="AS3739">
        <v>2</v>
      </c>
      <c r="AT3739">
        <v>1</v>
      </c>
      <c r="AU3739">
        <v>0</v>
      </c>
      <c r="AV3739">
        <v>0.52684560000000002</v>
      </c>
      <c r="AW3739">
        <v>0.51111110000000004</v>
      </c>
      <c r="AX3739">
        <v>0.4826956</v>
      </c>
      <c r="AY3739">
        <v>0</v>
      </c>
      <c r="AZ3739">
        <v>1</v>
      </c>
    </row>
    <row r="3740" spans="1:52" x14ac:dyDescent="0.25">
      <c r="A3740" t="s">
        <v>100</v>
      </c>
      <c r="B3740">
        <v>698</v>
      </c>
      <c r="C3740" t="s">
        <v>304</v>
      </c>
      <c r="D3740" t="s">
        <v>303</v>
      </c>
      <c r="E3740" t="s">
        <v>17</v>
      </c>
      <c r="F3740" t="s">
        <v>397</v>
      </c>
      <c r="G3740">
        <v>1965</v>
      </c>
      <c r="H3740">
        <v>1973</v>
      </c>
      <c r="K3740">
        <v>0.1111111</v>
      </c>
      <c r="L3740">
        <v>0</v>
      </c>
      <c r="M3740">
        <v>0.97260630000000003</v>
      </c>
      <c r="O3740" t="s">
        <v>332</v>
      </c>
      <c r="AF3740">
        <v>0</v>
      </c>
      <c r="AG3740">
        <v>0</v>
      </c>
      <c r="AH3740">
        <v>0</v>
      </c>
      <c r="AI3740">
        <v>0</v>
      </c>
      <c r="AJ3740">
        <v>2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0</v>
      </c>
      <c r="AT3740">
        <v>0</v>
      </c>
      <c r="AU3740">
        <v>0</v>
      </c>
      <c r="AV3740">
        <v>0.89932880000000004</v>
      </c>
      <c r="AW3740">
        <v>1</v>
      </c>
      <c r="AX3740">
        <v>0.88609950000000004</v>
      </c>
      <c r="AY3740">
        <v>1</v>
      </c>
      <c r="AZ3740">
        <v>1</v>
      </c>
    </row>
    <row r="3741" spans="1:52" x14ac:dyDescent="0.25">
      <c r="A3741" t="s">
        <v>100</v>
      </c>
      <c r="B3741">
        <v>698</v>
      </c>
      <c r="C3741" t="s">
        <v>304</v>
      </c>
      <c r="D3741" t="s">
        <v>303</v>
      </c>
      <c r="E3741" t="s">
        <v>17</v>
      </c>
      <c r="F3741" t="s">
        <v>397</v>
      </c>
      <c r="G3741">
        <v>1965</v>
      </c>
      <c r="H3741">
        <v>1974</v>
      </c>
      <c r="K3741">
        <v>0.1111111</v>
      </c>
      <c r="L3741">
        <v>0</v>
      </c>
      <c r="M3741">
        <v>0.97260630000000003</v>
      </c>
      <c r="O3741" t="s">
        <v>332</v>
      </c>
      <c r="AF3741">
        <v>0</v>
      </c>
      <c r="AG3741">
        <v>0</v>
      </c>
      <c r="AH3741">
        <v>0</v>
      </c>
      <c r="AI3741">
        <v>0</v>
      </c>
      <c r="AJ3741">
        <v>2</v>
      </c>
      <c r="AK3741">
        <v>0</v>
      </c>
      <c r="AL3741">
        <v>0</v>
      </c>
      <c r="AM3741">
        <v>0</v>
      </c>
      <c r="AN3741">
        <v>0</v>
      </c>
      <c r="AO3741">
        <v>0</v>
      </c>
      <c r="AP3741">
        <v>0</v>
      </c>
      <c r="AQ3741">
        <v>0</v>
      </c>
      <c r="AR3741">
        <v>0</v>
      </c>
      <c r="AS3741">
        <v>0</v>
      </c>
      <c r="AT3741">
        <v>0</v>
      </c>
      <c r="AU3741">
        <v>0</v>
      </c>
      <c r="AV3741">
        <v>0.89932880000000004</v>
      </c>
      <c r="AW3741">
        <v>1</v>
      </c>
      <c r="AX3741">
        <v>0.88609950000000004</v>
      </c>
      <c r="AY3741">
        <v>1</v>
      </c>
      <c r="AZ3741">
        <v>1</v>
      </c>
    </row>
    <row r="3742" spans="1:52" x14ac:dyDescent="0.25">
      <c r="A3742" t="s">
        <v>100</v>
      </c>
      <c r="B3742">
        <v>698</v>
      </c>
      <c r="C3742" t="s">
        <v>304</v>
      </c>
      <c r="D3742" t="s">
        <v>303</v>
      </c>
      <c r="E3742" t="s">
        <v>17</v>
      </c>
      <c r="F3742" t="s">
        <v>397</v>
      </c>
      <c r="G3742">
        <v>1965</v>
      </c>
      <c r="H3742">
        <v>1975</v>
      </c>
      <c r="K3742">
        <v>0.1111111</v>
      </c>
      <c r="L3742">
        <v>0</v>
      </c>
      <c r="M3742">
        <v>0.97260630000000003</v>
      </c>
      <c r="O3742" t="s">
        <v>332</v>
      </c>
      <c r="AF3742">
        <v>0</v>
      </c>
      <c r="AG3742">
        <v>0</v>
      </c>
      <c r="AH3742">
        <v>0</v>
      </c>
      <c r="AI3742">
        <v>0</v>
      </c>
      <c r="AJ3742">
        <v>2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.89932880000000004</v>
      </c>
      <c r="AW3742">
        <v>1</v>
      </c>
      <c r="AX3742">
        <v>0.88609950000000004</v>
      </c>
      <c r="AY3742">
        <v>1</v>
      </c>
      <c r="AZ3742">
        <v>1</v>
      </c>
    </row>
    <row r="3743" spans="1:52" x14ac:dyDescent="0.25">
      <c r="A3743" t="s">
        <v>100</v>
      </c>
      <c r="B3743">
        <v>698</v>
      </c>
      <c r="C3743" t="s">
        <v>304</v>
      </c>
      <c r="D3743" t="s">
        <v>303</v>
      </c>
      <c r="E3743" t="s">
        <v>17</v>
      </c>
      <c r="F3743" t="s">
        <v>397</v>
      </c>
      <c r="G3743">
        <v>1965</v>
      </c>
      <c r="H3743">
        <v>1976</v>
      </c>
      <c r="K3743">
        <v>0.1111111</v>
      </c>
      <c r="L3743">
        <v>0</v>
      </c>
      <c r="M3743">
        <v>0.97260630000000003</v>
      </c>
      <c r="O3743" t="s">
        <v>332</v>
      </c>
      <c r="AF3743">
        <v>0</v>
      </c>
      <c r="AG3743">
        <v>0</v>
      </c>
      <c r="AH3743">
        <v>0</v>
      </c>
      <c r="AI3743">
        <v>0</v>
      </c>
      <c r="AJ3743">
        <v>2</v>
      </c>
      <c r="AK3743">
        <v>0</v>
      </c>
      <c r="AL3743">
        <v>0</v>
      </c>
      <c r="AM3743">
        <v>0</v>
      </c>
      <c r="AN3743">
        <v>0</v>
      </c>
      <c r="AO3743">
        <v>0</v>
      </c>
      <c r="AP3743">
        <v>0</v>
      </c>
      <c r="AQ3743">
        <v>0</v>
      </c>
      <c r="AR3743">
        <v>0</v>
      </c>
      <c r="AS3743">
        <v>0</v>
      </c>
      <c r="AT3743">
        <v>0</v>
      </c>
      <c r="AU3743">
        <v>0</v>
      </c>
      <c r="AV3743">
        <v>0.89932880000000004</v>
      </c>
      <c r="AW3743">
        <v>1</v>
      </c>
      <c r="AX3743">
        <v>0.88609950000000004</v>
      </c>
      <c r="AY3743">
        <v>1</v>
      </c>
      <c r="AZ3743">
        <v>1</v>
      </c>
    </row>
    <row r="3744" spans="1:52" x14ac:dyDescent="0.25">
      <c r="A3744" t="s">
        <v>100</v>
      </c>
      <c r="B3744">
        <v>698</v>
      </c>
      <c r="C3744" t="s">
        <v>304</v>
      </c>
      <c r="D3744" t="s">
        <v>303</v>
      </c>
      <c r="E3744" t="s">
        <v>17</v>
      </c>
      <c r="F3744" t="s">
        <v>397</v>
      </c>
      <c r="G3744">
        <v>1965</v>
      </c>
      <c r="H3744">
        <v>1977</v>
      </c>
      <c r="K3744">
        <v>0.1111111</v>
      </c>
      <c r="L3744">
        <v>0</v>
      </c>
      <c r="M3744">
        <v>0.97260630000000003</v>
      </c>
      <c r="O3744" t="s">
        <v>332</v>
      </c>
      <c r="AF3744">
        <v>0</v>
      </c>
      <c r="AG3744">
        <v>0</v>
      </c>
      <c r="AH3744">
        <v>0</v>
      </c>
      <c r="AI3744">
        <v>0</v>
      </c>
      <c r="AJ3744">
        <v>2</v>
      </c>
      <c r="AK3744">
        <v>0</v>
      </c>
      <c r="AL3744">
        <v>0</v>
      </c>
      <c r="AM3744">
        <v>0</v>
      </c>
      <c r="AN3744">
        <v>0</v>
      </c>
      <c r="AO3744">
        <v>0</v>
      </c>
      <c r="AP3744">
        <v>0</v>
      </c>
      <c r="AQ3744">
        <v>0</v>
      </c>
      <c r="AR3744">
        <v>0</v>
      </c>
      <c r="AS3744">
        <v>0</v>
      </c>
      <c r="AT3744">
        <v>0</v>
      </c>
      <c r="AU3744">
        <v>0</v>
      </c>
      <c r="AV3744">
        <v>0.89932880000000004</v>
      </c>
      <c r="AW3744">
        <v>1</v>
      </c>
      <c r="AX3744">
        <v>0.88609950000000004</v>
      </c>
      <c r="AY3744">
        <v>1</v>
      </c>
      <c r="AZ3744">
        <v>1</v>
      </c>
    </row>
    <row r="3745" spans="1:52" x14ac:dyDescent="0.25">
      <c r="A3745" t="s">
        <v>100</v>
      </c>
      <c r="B3745">
        <v>698</v>
      </c>
      <c r="C3745" t="s">
        <v>304</v>
      </c>
      <c r="D3745" t="s">
        <v>303</v>
      </c>
      <c r="E3745" t="s">
        <v>17</v>
      </c>
      <c r="F3745" t="s">
        <v>397</v>
      </c>
      <c r="G3745">
        <v>1965</v>
      </c>
      <c r="H3745">
        <v>1978</v>
      </c>
      <c r="K3745">
        <v>0.1111111</v>
      </c>
      <c r="L3745">
        <v>0</v>
      </c>
      <c r="M3745">
        <v>0.97260630000000003</v>
      </c>
      <c r="O3745" t="s">
        <v>332</v>
      </c>
      <c r="AF3745">
        <v>0</v>
      </c>
      <c r="AG3745">
        <v>0</v>
      </c>
      <c r="AH3745">
        <v>0</v>
      </c>
      <c r="AI3745">
        <v>0</v>
      </c>
      <c r="AJ3745">
        <v>2</v>
      </c>
      <c r="AK3745">
        <v>0</v>
      </c>
      <c r="AL3745">
        <v>0</v>
      </c>
      <c r="AM3745">
        <v>0</v>
      </c>
      <c r="AN3745">
        <v>0</v>
      </c>
      <c r="AO3745">
        <v>0</v>
      </c>
      <c r="AP3745">
        <v>0</v>
      </c>
      <c r="AQ3745">
        <v>0</v>
      </c>
      <c r="AR3745">
        <v>0</v>
      </c>
      <c r="AS3745">
        <v>0</v>
      </c>
      <c r="AT3745">
        <v>0</v>
      </c>
      <c r="AU3745">
        <v>0</v>
      </c>
      <c r="AV3745">
        <v>0.89932880000000004</v>
      </c>
      <c r="AW3745">
        <v>1</v>
      </c>
      <c r="AX3745">
        <v>0.88609950000000004</v>
      </c>
      <c r="AY3745">
        <v>1</v>
      </c>
      <c r="AZ3745">
        <v>1</v>
      </c>
    </row>
    <row r="3746" spans="1:52" x14ac:dyDescent="0.25">
      <c r="A3746" t="s">
        <v>100</v>
      </c>
      <c r="B3746">
        <v>698</v>
      </c>
      <c r="C3746" t="s">
        <v>304</v>
      </c>
      <c r="D3746" t="s">
        <v>303</v>
      </c>
      <c r="E3746" t="s">
        <v>17</v>
      </c>
      <c r="F3746" t="s">
        <v>397</v>
      </c>
      <c r="G3746">
        <v>1965</v>
      </c>
      <c r="H3746">
        <v>1979</v>
      </c>
      <c r="J3746">
        <v>0.25</v>
      </c>
      <c r="K3746">
        <v>0.1666667</v>
      </c>
      <c r="L3746">
        <v>0</v>
      </c>
      <c r="M3746">
        <v>0.97260630000000003</v>
      </c>
      <c r="O3746">
        <v>0.3125</v>
      </c>
      <c r="P3746">
        <v>1</v>
      </c>
      <c r="Q3746">
        <v>0.5</v>
      </c>
      <c r="R3746">
        <v>0.5</v>
      </c>
      <c r="S3746">
        <v>0.5</v>
      </c>
      <c r="T3746">
        <v>0.5</v>
      </c>
      <c r="Z3746">
        <v>0.5</v>
      </c>
      <c r="AF3746">
        <v>0</v>
      </c>
      <c r="AG3746">
        <v>0</v>
      </c>
      <c r="AH3746">
        <v>0</v>
      </c>
      <c r="AI3746">
        <v>0</v>
      </c>
      <c r="AJ3746">
        <v>2</v>
      </c>
      <c r="AK3746">
        <v>1</v>
      </c>
      <c r="AL3746">
        <v>0</v>
      </c>
      <c r="AM3746">
        <v>0</v>
      </c>
      <c r="AN3746">
        <v>0</v>
      </c>
      <c r="AO3746">
        <v>0</v>
      </c>
      <c r="AP3746">
        <v>0</v>
      </c>
      <c r="AQ3746">
        <v>0</v>
      </c>
      <c r="AR3746">
        <v>0</v>
      </c>
      <c r="AS3746">
        <v>0</v>
      </c>
      <c r="AT3746">
        <v>0</v>
      </c>
      <c r="AU3746">
        <v>0</v>
      </c>
      <c r="AV3746">
        <v>0.89932880000000004</v>
      </c>
      <c r="AW3746">
        <v>1</v>
      </c>
      <c r="AX3746">
        <v>0.88609950000000004</v>
      </c>
      <c r="AY3746">
        <v>1</v>
      </c>
      <c r="AZ3746">
        <v>1</v>
      </c>
    </row>
    <row r="3747" spans="1:52" x14ac:dyDescent="0.25">
      <c r="A3747" t="s">
        <v>100</v>
      </c>
      <c r="B3747">
        <v>698</v>
      </c>
      <c r="C3747" t="s">
        <v>304</v>
      </c>
      <c r="D3747" t="s">
        <v>303</v>
      </c>
      <c r="E3747" t="s">
        <v>17</v>
      </c>
      <c r="F3747" t="s">
        <v>397</v>
      </c>
      <c r="G3747">
        <v>1965</v>
      </c>
      <c r="H3747">
        <v>1980</v>
      </c>
      <c r="J3747">
        <v>0.375</v>
      </c>
      <c r="K3747">
        <v>0.1666667</v>
      </c>
      <c r="L3747">
        <v>0</v>
      </c>
      <c r="M3747">
        <v>0.97260630000000003</v>
      </c>
      <c r="O3747">
        <v>0.3125</v>
      </c>
      <c r="P3747">
        <v>1</v>
      </c>
      <c r="Q3747">
        <v>0.5</v>
      </c>
      <c r="R3747">
        <v>0.5</v>
      </c>
      <c r="S3747">
        <v>0.5</v>
      </c>
      <c r="T3747">
        <v>0.5</v>
      </c>
      <c r="U3747">
        <v>0.5</v>
      </c>
      <c r="V3747">
        <v>0.5</v>
      </c>
      <c r="W3747">
        <v>0.5</v>
      </c>
      <c r="X3747">
        <v>0.5</v>
      </c>
      <c r="Y3747">
        <v>0.5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0</v>
      </c>
      <c r="AG3747">
        <v>0</v>
      </c>
      <c r="AH3747">
        <v>0</v>
      </c>
      <c r="AI3747">
        <v>0</v>
      </c>
      <c r="AJ3747">
        <v>2</v>
      </c>
      <c r="AK3747">
        <v>1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.89932880000000004</v>
      </c>
      <c r="AW3747">
        <v>1</v>
      </c>
      <c r="AX3747">
        <v>0.88609950000000004</v>
      </c>
      <c r="AY3747">
        <v>1</v>
      </c>
      <c r="AZ3747">
        <v>1</v>
      </c>
    </row>
    <row r="3748" spans="1:52" x14ac:dyDescent="0.25">
      <c r="A3748" t="s">
        <v>100</v>
      </c>
      <c r="B3748">
        <v>698</v>
      </c>
      <c r="C3748" t="s">
        <v>304</v>
      </c>
      <c r="D3748" t="s">
        <v>303</v>
      </c>
      <c r="E3748" t="s">
        <v>17</v>
      </c>
      <c r="F3748" t="s">
        <v>397</v>
      </c>
      <c r="G3748">
        <v>1965</v>
      </c>
      <c r="H3748">
        <v>1981</v>
      </c>
      <c r="J3748">
        <v>0.375</v>
      </c>
      <c r="K3748">
        <v>0.1666667</v>
      </c>
      <c r="L3748">
        <v>0</v>
      </c>
      <c r="M3748">
        <v>0.90047250000000001</v>
      </c>
      <c r="O3748">
        <v>0.3125</v>
      </c>
      <c r="P3748">
        <v>1</v>
      </c>
      <c r="Q3748">
        <v>0.5</v>
      </c>
      <c r="R3748">
        <v>0.5</v>
      </c>
      <c r="S3748">
        <v>0.5</v>
      </c>
      <c r="T3748">
        <v>0.5</v>
      </c>
      <c r="U3748">
        <v>0.5</v>
      </c>
      <c r="V3748">
        <v>0.5</v>
      </c>
      <c r="W3748">
        <v>0.5</v>
      </c>
      <c r="X3748">
        <v>0.5</v>
      </c>
      <c r="Y3748">
        <v>0.5</v>
      </c>
      <c r="Z3748">
        <v>1</v>
      </c>
      <c r="AA3748">
        <v>1.5</v>
      </c>
      <c r="AB3748">
        <v>1.5</v>
      </c>
      <c r="AC3748">
        <v>1.5</v>
      </c>
      <c r="AD3748">
        <v>1.5</v>
      </c>
      <c r="AE3748">
        <v>1.5</v>
      </c>
      <c r="AF3748">
        <v>0</v>
      </c>
      <c r="AG3748">
        <v>0</v>
      </c>
      <c r="AH3748">
        <v>0</v>
      </c>
      <c r="AI3748">
        <v>0</v>
      </c>
      <c r="AJ3748">
        <v>2</v>
      </c>
      <c r="AK3748">
        <v>1</v>
      </c>
      <c r="AL3748">
        <v>0</v>
      </c>
      <c r="AM3748">
        <v>0</v>
      </c>
      <c r="AN3748">
        <v>0</v>
      </c>
      <c r="AO3748">
        <v>0</v>
      </c>
      <c r="AP3748">
        <v>0</v>
      </c>
      <c r="AQ3748">
        <v>0</v>
      </c>
      <c r="AR3748">
        <v>0</v>
      </c>
      <c r="AS3748">
        <v>0</v>
      </c>
      <c r="AT3748">
        <v>0</v>
      </c>
      <c r="AU3748">
        <v>0</v>
      </c>
      <c r="AV3748">
        <v>0.89932880000000004</v>
      </c>
      <c r="AW3748">
        <v>0.67249999999999999</v>
      </c>
      <c r="AX3748">
        <v>0.91367350000000003</v>
      </c>
      <c r="AY3748">
        <v>1</v>
      </c>
      <c r="AZ3748">
        <v>1</v>
      </c>
    </row>
    <row r="3749" spans="1:52" x14ac:dyDescent="0.25">
      <c r="A3749" t="s">
        <v>100</v>
      </c>
      <c r="B3749">
        <v>698</v>
      </c>
      <c r="C3749" t="s">
        <v>304</v>
      </c>
      <c r="D3749" t="s">
        <v>303</v>
      </c>
      <c r="E3749" t="s">
        <v>17</v>
      </c>
      <c r="F3749" t="s">
        <v>397</v>
      </c>
      <c r="G3749">
        <v>1965</v>
      </c>
      <c r="H3749">
        <v>1982</v>
      </c>
      <c r="J3749">
        <v>0.375</v>
      </c>
      <c r="K3749">
        <v>0.1666667</v>
      </c>
      <c r="L3749">
        <v>0</v>
      </c>
      <c r="M3749">
        <v>0.90047250000000001</v>
      </c>
      <c r="O3749">
        <v>0.3125</v>
      </c>
      <c r="P3749">
        <v>1</v>
      </c>
      <c r="Q3749">
        <v>0.5</v>
      </c>
      <c r="R3749">
        <v>0.5</v>
      </c>
      <c r="S3749">
        <v>0.5</v>
      </c>
      <c r="T3749">
        <v>0.5</v>
      </c>
      <c r="U3749">
        <v>0.5</v>
      </c>
      <c r="V3749">
        <v>0.5</v>
      </c>
      <c r="W3749">
        <v>0.5</v>
      </c>
      <c r="X3749">
        <v>0.5</v>
      </c>
      <c r="Y3749">
        <v>0.5</v>
      </c>
      <c r="Z3749">
        <v>1</v>
      </c>
      <c r="AA3749">
        <v>1.5</v>
      </c>
      <c r="AB3749">
        <v>1.5</v>
      </c>
      <c r="AC3749">
        <v>1.5</v>
      </c>
      <c r="AD3749">
        <v>1.5</v>
      </c>
      <c r="AE3749">
        <v>1.5</v>
      </c>
      <c r="AF3749">
        <v>0</v>
      </c>
      <c r="AG3749">
        <v>0</v>
      </c>
      <c r="AH3749">
        <v>0</v>
      </c>
      <c r="AI3749">
        <v>0</v>
      </c>
      <c r="AJ3749">
        <v>2</v>
      </c>
      <c r="AK3749">
        <v>1</v>
      </c>
      <c r="AL3749">
        <v>0</v>
      </c>
      <c r="AM3749">
        <v>0</v>
      </c>
      <c r="AN3749">
        <v>0</v>
      </c>
      <c r="AO3749">
        <v>0</v>
      </c>
      <c r="AP3749">
        <v>0</v>
      </c>
      <c r="AQ3749">
        <v>0</v>
      </c>
      <c r="AR3749">
        <v>0</v>
      </c>
      <c r="AS3749">
        <v>0</v>
      </c>
      <c r="AT3749">
        <v>0</v>
      </c>
      <c r="AU3749">
        <v>0</v>
      </c>
      <c r="AV3749">
        <v>0.89932880000000004</v>
      </c>
      <c r="AW3749">
        <v>0.67249999999999999</v>
      </c>
      <c r="AX3749">
        <v>0.91367350000000003</v>
      </c>
      <c r="AY3749">
        <v>1</v>
      </c>
      <c r="AZ3749">
        <v>1</v>
      </c>
    </row>
    <row r="3750" spans="1:52" x14ac:dyDescent="0.25">
      <c r="A3750" t="s">
        <v>100</v>
      </c>
      <c r="B3750">
        <v>698</v>
      </c>
      <c r="C3750" t="s">
        <v>304</v>
      </c>
      <c r="D3750" t="s">
        <v>303</v>
      </c>
      <c r="E3750" t="s">
        <v>17</v>
      </c>
      <c r="F3750" t="s">
        <v>397</v>
      </c>
      <c r="G3750">
        <v>1965</v>
      </c>
      <c r="H3750">
        <v>1983</v>
      </c>
      <c r="J3750">
        <v>0.375</v>
      </c>
      <c r="K3750">
        <v>0.1666667</v>
      </c>
      <c r="L3750">
        <v>0</v>
      </c>
      <c r="M3750">
        <v>0.90047250000000001</v>
      </c>
      <c r="O3750">
        <v>0.25</v>
      </c>
      <c r="P3750">
        <v>0.5</v>
      </c>
      <c r="Q3750">
        <v>0.5</v>
      </c>
      <c r="R3750">
        <v>0.5</v>
      </c>
      <c r="S3750">
        <v>0.5</v>
      </c>
      <c r="T3750">
        <v>0.5</v>
      </c>
      <c r="U3750">
        <v>0.5</v>
      </c>
      <c r="V3750">
        <v>0.5</v>
      </c>
      <c r="W3750">
        <v>0.5</v>
      </c>
      <c r="X3750">
        <v>0.5</v>
      </c>
      <c r="Y3750">
        <v>0.5</v>
      </c>
      <c r="Z3750">
        <v>1</v>
      </c>
      <c r="AA3750">
        <v>1.5</v>
      </c>
      <c r="AB3750">
        <v>1.5</v>
      </c>
      <c r="AC3750">
        <v>1.5</v>
      </c>
      <c r="AD3750">
        <v>1.5</v>
      </c>
      <c r="AE3750">
        <v>1.5</v>
      </c>
      <c r="AF3750">
        <v>0</v>
      </c>
      <c r="AG3750">
        <v>0</v>
      </c>
      <c r="AH3750">
        <v>0</v>
      </c>
      <c r="AI3750">
        <v>0</v>
      </c>
      <c r="AJ3750">
        <v>2</v>
      </c>
      <c r="AK3750">
        <v>1</v>
      </c>
      <c r="AL3750">
        <v>0</v>
      </c>
      <c r="AM3750">
        <v>0</v>
      </c>
      <c r="AN3750">
        <v>0</v>
      </c>
      <c r="AO3750">
        <v>0</v>
      </c>
      <c r="AP3750">
        <v>0</v>
      </c>
      <c r="AQ3750">
        <v>0</v>
      </c>
      <c r="AR3750">
        <v>0</v>
      </c>
      <c r="AS3750">
        <v>0</v>
      </c>
      <c r="AT3750">
        <v>0</v>
      </c>
      <c r="AU3750">
        <v>0</v>
      </c>
      <c r="AV3750">
        <v>0.89932880000000004</v>
      </c>
      <c r="AW3750">
        <v>0.67249999999999999</v>
      </c>
      <c r="AX3750">
        <v>0.91367350000000003</v>
      </c>
      <c r="AY3750">
        <v>1</v>
      </c>
      <c r="AZ3750">
        <v>1</v>
      </c>
    </row>
    <row r="3751" spans="1:52" x14ac:dyDescent="0.25">
      <c r="A3751" t="s">
        <v>100</v>
      </c>
      <c r="B3751">
        <v>698</v>
      </c>
      <c r="C3751" t="s">
        <v>304</v>
      </c>
      <c r="D3751" t="s">
        <v>303</v>
      </c>
      <c r="E3751" t="s">
        <v>17</v>
      </c>
      <c r="F3751" t="s">
        <v>397</v>
      </c>
      <c r="G3751">
        <v>1965</v>
      </c>
      <c r="H3751">
        <v>1984</v>
      </c>
      <c r="J3751">
        <v>0.375</v>
      </c>
      <c r="K3751">
        <v>0.1666667</v>
      </c>
      <c r="L3751">
        <v>0</v>
      </c>
      <c r="M3751">
        <v>0.90047250000000001</v>
      </c>
      <c r="O3751">
        <v>0.1875</v>
      </c>
      <c r="P3751">
        <v>0.5</v>
      </c>
      <c r="Q3751">
        <v>0</v>
      </c>
      <c r="R3751">
        <v>0.5</v>
      </c>
      <c r="S3751">
        <v>0.5</v>
      </c>
      <c r="T3751">
        <v>0.5</v>
      </c>
      <c r="U3751">
        <v>0.5</v>
      </c>
      <c r="V3751">
        <v>0.5</v>
      </c>
      <c r="W3751">
        <v>0.5</v>
      </c>
      <c r="X3751">
        <v>0.5</v>
      </c>
      <c r="Y3751">
        <v>0.5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0</v>
      </c>
      <c r="AG3751">
        <v>0</v>
      </c>
      <c r="AH3751">
        <v>0</v>
      </c>
      <c r="AI3751">
        <v>0</v>
      </c>
      <c r="AJ3751">
        <v>2</v>
      </c>
      <c r="AK3751">
        <v>1</v>
      </c>
      <c r="AL3751">
        <v>0</v>
      </c>
      <c r="AM3751">
        <v>0</v>
      </c>
      <c r="AN3751">
        <v>0</v>
      </c>
      <c r="AO3751">
        <v>0</v>
      </c>
      <c r="AP3751">
        <v>0</v>
      </c>
      <c r="AQ3751">
        <v>0</v>
      </c>
      <c r="AR3751">
        <v>0</v>
      </c>
      <c r="AS3751">
        <v>0</v>
      </c>
      <c r="AT3751">
        <v>0</v>
      </c>
      <c r="AU3751">
        <v>0</v>
      </c>
      <c r="AV3751">
        <v>0.89932880000000004</v>
      </c>
      <c r="AW3751">
        <v>0.67249999999999999</v>
      </c>
      <c r="AX3751">
        <v>0.91367350000000003</v>
      </c>
      <c r="AY3751">
        <v>1</v>
      </c>
      <c r="AZ3751">
        <v>1</v>
      </c>
    </row>
    <row r="3752" spans="1:52" x14ac:dyDescent="0.25">
      <c r="A3752" t="s">
        <v>100</v>
      </c>
      <c r="B3752">
        <v>698</v>
      </c>
      <c r="C3752" t="s">
        <v>304</v>
      </c>
      <c r="D3752" t="s">
        <v>303</v>
      </c>
      <c r="E3752" t="s">
        <v>17</v>
      </c>
      <c r="F3752" t="s">
        <v>397</v>
      </c>
      <c r="G3752">
        <v>1965</v>
      </c>
      <c r="H3752">
        <v>1985</v>
      </c>
      <c r="J3752">
        <v>0.375</v>
      </c>
      <c r="K3752">
        <v>0.1666667</v>
      </c>
      <c r="L3752">
        <v>0</v>
      </c>
      <c r="M3752">
        <v>0.90047250000000001</v>
      </c>
      <c r="O3752">
        <v>0.1875</v>
      </c>
      <c r="P3752">
        <v>0.5</v>
      </c>
      <c r="Q3752">
        <v>0</v>
      </c>
      <c r="R3752">
        <v>0.5</v>
      </c>
      <c r="S3752">
        <v>0.5</v>
      </c>
      <c r="T3752">
        <v>0.5</v>
      </c>
      <c r="U3752">
        <v>0.5</v>
      </c>
      <c r="V3752">
        <v>0.5</v>
      </c>
      <c r="W3752">
        <v>0.5</v>
      </c>
      <c r="X3752">
        <v>0.5</v>
      </c>
      <c r="Y3752">
        <v>0.5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0</v>
      </c>
      <c r="AG3752">
        <v>0</v>
      </c>
      <c r="AH3752">
        <v>0</v>
      </c>
      <c r="AI3752">
        <v>0</v>
      </c>
      <c r="AJ3752">
        <v>2</v>
      </c>
      <c r="AK3752">
        <v>1</v>
      </c>
      <c r="AL3752">
        <v>0</v>
      </c>
      <c r="AM3752">
        <v>0</v>
      </c>
      <c r="AN3752">
        <v>0</v>
      </c>
      <c r="AO3752">
        <v>0</v>
      </c>
      <c r="AP3752">
        <v>0</v>
      </c>
      <c r="AQ3752">
        <v>0</v>
      </c>
      <c r="AR3752">
        <v>0</v>
      </c>
      <c r="AS3752">
        <v>0</v>
      </c>
      <c r="AT3752">
        <v>0</v>
      </c>
      <c r="AU3752">
        <v>0</v>
      </c>
      <c r="AV3752">
        <v>0.89932880000000004</v>
      </c>
      <c r="AW3752">
        <v>0.67249999999999999</v>
      </c>
      <c r="AX3752">
        <v>0.91367350000000003</v>
      </c>
      <c r="AY3752">
        <v>1</v>
      </c>
      <c r="AZ3752">
        <v>1</v>
      </c>
    </row>
    <row r="3753" spans="1:52" x14ac:dyDescent="0.25">
      <c r="A3753" t="s">
        <v>100</v>
      </c>
      <c r="B3753">
        <v>698</v>
      </c>
      <c r="C3753" t="s">
        <v>304</v>
      </c>
      <c r="D3753" t="s">
        <v>303</v>
      </c>
      <c r="E3753" t="s">
        <v>17</v>
      </c>
      <c r="F3753" t="s">
        <v>397</v>
      </c>
      <c r="G3753">
        <v>1965</v>
      </c>
      <c r="H3753">
        <v>1986</v>
      </c>
      <c r="J3753">
        <v>0.375</v>
      </c>
      <c r="K3753">
        <v>0.1666667</v>
      </c>
      <c r="L3753">
        <v>0</v>
      </c>
      <c r="M3753">
        <v>0.58401670000000006</v>
      </c>
      <c r="O3753">
        <v>0.25</v>
      </c>
      <c r="P3753">
        <v>0.5</v>
      </c>
      <c r="Q3753">
        <v>0.5</v>
      </c>
      <c r="R3753">
        <v>0.5</v>
      </c>
      <c r="S3753">
        <v>0.5</v>
      </c>
      <c r="T3753">
        <v>0.5</v>
      </c>
      <c r="U3753">
        <v>0.5</v>
      </c>
      <c r="V3753">
        <v>0.5</v>
      </c>
      <c r="W3753">
        <v>0.5</v>
      </c>
      <c r="X3753">
        <v>0.5</v>
      </c>
      <c r="Y3753">
        <v>0.5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0</v>
      </c>
      <c r="AG3753">
        <v>0</v>
      </c>
      <c r="AH3753">
        <v>0</v>
      </c>
      <c r="AI3753">
        <v>0</v>
      </c>
      <c r="AJ3753">
        <v>2</v>
      </c>
      <c r="AK3753">
        <v>1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.81879190000000002</v>
      </c>
      <c r="AW3753">
        <v>0.16933329999999999</v>
      </c>
      <c r="AX3753">
        <v>0.84988520000000001</v>
      </c>
      <c r="AY3753">
        <v>0.33169670000000001</v>
      </c>
      <c r="AZ3753">
        <v>1</v>
      </c>
    </row>
    <row r="3754" spans="1:52" x14ac:dyDescent="0.25">
      <c r="A3754" t="s">
        <v>100</v>
      </c>
      <c r="B3754">
        <v>698</v>
      </c>
      <c r="C3754" t="s">
        <v>304</v>
      </c>
      <c r="D3754" t="s">
        <v>303</v>
      </c>
      <c r="E3754" t="s">
        <v>17</v>
      </c>
      <c r="F3754" t="s">
        <v>397</v>
      </c>
      <c r="G3754">
        <v>1965</v>
      </c>
      <c r="H3754">
        <v>1987</v>
      </c>
      <c r="J3754">
        <v>0.375</v>
      </c>
      <c r="K3754">
        <v>0.1666667</v>
      </c>
      <c r="L3754">
        <v>0</v>
      </c>
      <c r="M3754">
        <v>0.58401670000000006</v>
      </c>
      <c r="O3754">
        <v>0.25</v>
      </c>
      <c r="P3754">
        <v>0.5</v>
      </c>
      <c r="Q3754">
        <v>0.5</v>
      </c>
      <c r="R3754">
        <v>0.5</v>
      </c>
      <c r="S3754">
        <v>0.5</v>
      </c>
      <c r="T3754">
        <v>0.5</v>
      </c>
      <c r="U3754">
        <v>0.5</v>
      </c>
      <c r="V3754">
        <v>0.5</v>
      </c>
      <c r="W3754">
        <v>0.5</v>
      </c>
      <c r="X3754">
        <v>0.5</v>
      </c>
      <c r="Y3754">
        <v>0.5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0</v>
      </c>
      <c r="AG3754">
        <v>0</v>
      </c>
      <c r="AH3754">
        <v>0</v>
      </c>
      <c r="AI3754">
        <v>0</v>
      </c>
      <c r="AJ3754">
        <v>2</v>
      </c>
      <c r="AK3754">
        <v>1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.81879190000000002</v>
      </c>
      <c r="AW3754">
        <v>0.16933329999999999</v>
      </c>
      <c r="AX3754">
        <v>0.84988520000000001</v>
      </c>
      <c r="AY3754">
        <v>0.33169670000000001</v>
      </c>
      <c r="AZ3754">
        <v>1</v>
      </c>
    </row>
    <row r="3755" spans="1:52" x14ac:dyDescent="0.25">
      <c r="A3755" t="s">
        <v>100</v>
      </c>
      <c r="B3755">
        <v>698</v>
      </c>
      <c r="C3755" t="s">
        <v>304</v>
      </c>
      <c r="D3755" t="s">
        <v>303</v>
      </c>
      <c r="E3755" t="s">
        <v>17</v>
      </c>
      <c r="F3755" t="s">
        <v>397</v>
      </c>
      <c r="G3755">
        <v>1965</v>
      </c>
      <c r="H3755">
        <v>1988</v>
      </c>
      <c r="J3755">
        <v>0.375</v>
      </c>
      <c r="K3755">
        <v>0.1666667</v>
      </c>
      <c r="L3755">
        <v>0</v>
      </c>
      <c r="M3755">
        <v>0.58401670000000006</v>
      </c>
      <c r="O3755">
        <v>0.25</v>
      </c>
      <c r="P3755">
        <v>0.5</v>
      </c>
      <c r="Q3755">
        <v>0.5</v>
      </c>
      <c r="R3755">
        <v>0.5</v>
      </c>
      <c r="S3755">
        <v>0.5</v>
      </c>
      <c r="T3755">
        <v>0.5</v>
      </c>
      <c r="U3755">
        <v>0.5</v>
      </c>
      <c r="V3755">
        <v>0.5</v>
      </c>
      <c r="W3755">
        <v>0.5</v>
      </c>
      <c r="X3755">
        <v>0.5</v>
      </c>
      <c r="Y3755">
        <v>0.5</v>
      </c>
      <c r="Z3755">
        <v>1</v>
      </c>
      <c r="AA3755">
        <v>1</v>
      </c>
      <c r="AB3755">
        <v>1</v>
      </c>
      <c r="AC3755">
        <v>1</v>
      </c>
      <c r="AD3755">
        <v>1</v>
      </c>
      <c r="AE3755">
        <v>1</v>
      </c>
      <c r="AF3755">
        <v>0</v>
      </c>
      <c r="AG3755">
        <v>0</v>
      </c>
      <c r="AH3755">
        <v>0</v>
      </c>
      <c r="AI3755">
        <v>0</v>
      </c>
      <c r="AJ3755">
        <v>2</v>
      </c>
      <c r="AK3755">
        <v>1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.81879190000000002</v>
      </c>
      <c r="AW3755">
        <v>0.16933329999999999</v>
      </c>
      <c r="AX3755">
        <v>0.84988520000000001</v>
      </c>
      <c r="AY3755">
        <v>0.33169670000000001</v>
      </c>
      <c r="AZ3755">
        <v>1</v>
      </c>
    </row>
    <row r="3756" spans="1:52" x14ac:dyDescent="0.25">
      <c r="A3756" t="s">
        <v>100</v>
      </c>
      <c r="B3756">
        <v>698</v>
      </c>
      <c r="C3756" t="s">
        <v>304</v>
      </c>
      <c r="D3756" t="s">
        <v>303</v>
      </c>
      <c r="E3756" t="s">
        <v>17</v>
      </c>
      <c r="F3756" t="s">
        <v>397</v>
      </c>
      <c r="G3756">
        <v>1965</v>
      </c>
      <c r="H3756">
        <v>1989</v>
      </c>
      <c r="J3756">
        <v>0.375</v>
      </c>
      <c r="K3756">
        <v>0.1666667</v>
      </c>
      <c r="L3756">
        <v>0</v>
      </c>
      <c r="M3756">
        <v>0.58401670000000006</v>
      </c>
      <c r="O3756">
        <v>0.25</v>
      </c>
      <c r="P3756">
        <v>0.5</v>
      </c>
      <c r="Q3756">
        <v>0.5</v>
      </c>
      <c r="R3756">
        <v>0.5</v>
      </c>
      <c r="S3756">
        <v>0.5</v>
      </c>
      <c r="T3756">
        <v>0.5</v>
      </c>
      <c r="U3756">
        <v>0.5</v>
      </c>
      <c r="V3756">
        <v>0.5</v>
      </c>
      <c r="W3756">
        <v>0.5</v>
      </c>
      <c r="X3756">
        <v>0.5</v>
      </c>
      <c r="Y3756">
        <v>0.5</v>
      </c>
      <c r="Z3756">
        <v>1</v>
      </c>
      <c r="AA3756">
        <v>1</v>
      </c>
      <c r="AB3756">
        <v>1</v>
      </c>
      <c r="AC3756">
        <v>1</v>
      </c>
      <c r="AD3756">
        <v>1</v>
      </c>
      <c r="AE3756">
        <v>1</v>
      </c>
      <c r="AF3756">
        <v>0</v>
      </c>
      <c r="AG3756">
        <v>0</v>
      </c>
      <c r="AH3756">
        <v>0</v>
      </c>
      <c r="AI3756">
        <v>0</v>
      </c>
      <c r="AJ3756">
        <v>2</v>
      </c>
      <c r="AK3756">
        <v>1</v>
      </c>
      <c r="AL3756">
        <v>0</v>
      </c>
      <c r="AM3756">
        <v>0</v>
      </c>
      <c r="AN3756">
        <v>0</v>
      </c>
      <c r="AO3756">
        <v>0</v>
      </c>
      <c r="AP3756">
        <v>0</v>
      </c>
      <c r="AQ3756">
        <v>0</v>
      </c>
      <c r="AR3756">
        <v>0</v>
      </c>
      <c r="AS3756">
        <v>0</v>
      </c>
      <c r="AT3756">
        <v>0</v>
      </c>
      <c r="AU3756">
        <v>0</v>
      </c>
      <c r="AV3756">
        <v>0.81879190000000002</v>
      </c>
      <c r="AW3756">
        <v>0.16933329999999999</v>
      </c>
      <c r="AX3756">
        <v>0.84988520000000001</v>
      </c>
      <c r="AY3756">
        <v>0.33169670000000001</v>
      </c>
      <c r="AZ3756">
        <v>1</v>
      </c>
    </row>
    <row r="3757" spans="1:52" x14ac:dyDescent="0.25">
      <c r="A3757" t="s">
        <v>100</v>
      </c>
      <c r="B3757">
        <v>698</v>
      </c>
      <c r="C3757" t="s">
        <v>304</v>
      </c>
      <c r="D3757" t="s">
        <v>303</v>
      </c>
      <c r="E3757" t="s">
        <v>17</v>
      </c>
      <c r="F3757" t="s">
        <v>397</v>
      </c>
      <c r="G3757">
        <v>1965</v>
      </c>
      <c r="H3757">
        <v>1990</v>
      </c>
      <c r="J3757">
        <v>0.375</v>
      </c>
      <c r="K3757">
        <v>0.27777780000000002</v>
      </c>
      <c r="L3757">
        <v>0</v>
      </c>
      <c r="M3757">
        <v>0.58401670000000006</v>
      </c>
      <c r="O3757">
        <v>0.25</v>
      </c>
      <c r="P3757">
        <v>0.5</v>
      </c>
      <c r="Q3757">
        <v>0.5</v>
      </c>
      <c r="R3757">
        <v>0.5</v>
      </c>
      <c r="S3757">
        <v>0.5</v>
      </c>
      <c r="T3757">
        <v>0.5</v>
      </c>
      <c r="U3757">
        <v>0.5</v>
      </c>
      <c r="V3757">
        <v>0.5</v>
      </c>
      <c r="W3757">
        <v>0.5</v>
      </c>
      <c r="X3757">
        <v>0.5</v>
      </c>
      <c r="Y3757">
        <v>0.5</v>
      </c>
      <c r="Z3757">
        <v>1</v>
      </c>
      <c r="AA3757">
        <v>1</v>
      </c>
      <c r="AB3757">
        <v>1</v>
      </c>
      <c r="AC3757">
        <v>1</v>
      </c>
      <c r="AD3757">
        <v>1</v>
      </c>
      <c r="AE3757">
        <v>1</v>
      </c>
      <c r="AF3757">
        <v>1</v>
      </c>
      <c r="AG3757">
        <v>1</v>
      </c>
      <c r="AH3757">
        <v>0</v>
      </c>
      <c r="AI3757">
        <v>0</v>
      </c>
      <c r="AJ3757">
        <v>2</v>
      </c>
      <c r="AK3757">
        <v>1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.81879190000000002</v>
      </c>
      <c r="AW3757">
        <v>0.16933329999999999</v>
      </c>
      <c r="AX3757">
        <v>0.84988520000000001</v>
      </c>
      <c r="AY3757">
        <v>0.33169670000000001</v>
      </c>
      <c r="AZ3757">
        <v>1</v>
      </c>
    </row>
    <row r="3758" spans="1:52" x14ac:dyDescent="0.25">
      <c r="A3758" t="s">
        <v>100</v>
      </c>
      <c r="B3758">
        <v>698</v>
      </c>
      <c r="C3758" t="s">
        <v>304</v>
      </c>
      <c r="D3758" t="s">
        <v>303</v>
      </c>
      <c r="E3758" t="s">
        <v>17</v>
      </c>
      <c r="F3758" t="s">
        <v>397</v>
      </c>
      <c r="G3758">
        <v>1965</v>
      </c>
      <c r="H3758">
        <v>1991</v>
      </c>
      <c r="J3758">
        <v>0.375</v>
      </c>
      <c r="K3758">
        <v>0.38888889999999998</v>
      </c>
      <c r="L3758">
        <v>0</v>
      </c>
      <c r="M3758">
        <v>0.64815149999999999</v>
      </c>
      <c r="O3758">
        <v>0.25</v>
      </c>
      <c r="P3758">
        <v>0.5</v>
      </c>
      <c r="Q3758">
        <v>0.5</v>
      </c>
      <c r="R3758">
        <v>0.5</v>
      </c>
      <c r="S3758">
        <v>0.5</v>
      </c>
      <c r="T3758">
        <v>0.5</v>
      </c>
      <c r="U3758">
        <v>0.5</v>
      </c>
      <c r="V3758">
        <v>0.5</v>
      </c>
      <c r="W3758">
        <v>0.5</v>
      </c>
      <c r="X3758">
        <v>0.5</v>
      </c>
      <c r="Y3758">
        <v>0.5</v>
      </c>
      <c r="Z3758">
        <v>1</v>
      </c>
      <c r="AA3758">
        <v>1</v>
      </c>
      <c r="AB3758">
        <v>0.5</v>
      </c>
      <c r="AC3758">
        <v>0.5</v>
      </c>
      <c r="AD3758">
        <v>0.5</v>
      </c>
      <c r="AE3758">
        <v>0.5</v>
      </c>
      <c r="AF3758">
        <v>1</v>
      </c>
      <c r="AG3758">
        <v>3</v>
      </c>
      <c r="AH3758">
        <v>0</v>
      </c>
      <c r="AI3758">
        <v>0</v>
      </c>
      <c r="AJ3758">
        <v>2</v>
      </c>
      <c r="AK3758">
        <v>1</v>
      </c>
      <c r="AL3758">
        <v>0</v>
      </c>
      <c r="AM3758">
        <v>0</v>
      </c>
      <c r="AN3758">
        <v>0</v>
      </c>
      <c r="AO3758">
        <v>0</v>
      </c>
      <c r="AP3758">
        <v>0</v>
      </c>
      <c r="AQ3758">
        <v>0</v>
      </c>
      <c r="AR3758">
        <v>0</v>
      </c>
      <c r="AS3758">
        <v>0</v>
      </c>
      <c r="AT3758">
        <v>0</v>
      </c>
      <c r="AU3758">
        <v>0</v>
      </c>
      <c r="AV3758">
        <v>0.81879190000000002</v>
      </c>
      <c r="AW3758">
        <v>0.436</v>
      </c>
      <c r="AX3758">
        <v>0.84988520000000001</v>
      </c>
      <c r="AY3758">
        <v>0.33169670000000001</v>
      </c>
      <c r="AZ3758">
        <v>1</v>
      </c>
    </row>
    <row r="3759" spans="1:52" x14ac:dyDescent="0.25">
      <c r="A3759" t="s">
        <v>100</v>
      </c>
      <c r="B3759">
        <v>698</v>
      </c>
      <c r="C3759" t="s">
        <v>304</v>
      </c>
      <c r="D3759" t="s">
        <v>303</v>
      </c>
      <c r="E3759" t="s">
        <v>17</v>
      </c>
      <c r="F3759" t="s">
        <v>397</v>
      </c>
      <c r="G3759">
        <v>1965</v>
      </c>
      <c r="H3759">
        <v>1992</v>
      </c>
      <c r="J3759">
        <v>0.375</v>
      </c>
      <c r="K3759">
        <v>0.38888889999999998</v>
      </c>
      <c r="L3759">
        <v>0</v>
      </c>
      <c r="M3759">
        <v>0.64815149999999999</v>
      </c>
      <c r="O3759">
        <v>0.25</v>
      </c>
      <c r="P3759">
        <v>0.5</v>
      </c>
      <c r="Q3759">
        <v>0.5</v>
      </c>
      <c r="R3759">
        <v>0.5</v>
      </c>
      <c r="S3759">
        <v>0.5</v>
      </c>
      <c r="T3759">
        <v>0.5</v>
      </c>
      <c r="U3759">
        <v>0.5</v>
      </c>
      <c r="V3759">
        <v>0.5</v>
      </c>
      <c r="W3759">
        <v>0.5</v>
      </c>
      <c r="X3759">
        <v>0.5</v>
      </c>
      <c r="Y3759">
        <v>0.5</v>
      </c>
      <c r="Z3759">
        <v>1</v>
      </c>
      <c r="AA3759">
        <v>1</v>
      </c>
      <c r="AB3759">
        <v>0.5</v>
      </c>
      <c r="AC3759">
        <v>0.5</v>
      </c>
      <c r="AD3759">
        <v>0.5</v>
      </c>
      <c r="AE3759">
        <v>0.5</v>
      </c>
      <c r="AF3759">
        <v>1</v>
      </c>
      <c r="AG3759">
        <v>3</v>
      </c>
      <c r="AH3759">
        <v>0</v>
      </c>
      <c r="AI3759">
        <v>0</v>
      </c>
      <c r="AJ3759">
        <v>2</v>
      </c>
      <c r="AK3759">
        <v>1</v>
      </c>
      <c r="AL3759">
        <v>0</v>
      </c>
      <c r="AM3759">
        <v>0</v>
      </c>
      <c r="AN3759">
        <v>0</v>
      </c>
      <c r="AO3759">
        <v>0</v>
      </c>
      <c r="AP3759">
        <v>0</v>
      </c>
      <c r="AQ3759">
        <v>0</v>
      </c>
      <c r="AR3759">
        <v>0</v>
      </c>
      <c r="AS3759">
        <v>0</v>
      </c>
      <c r="AT3759">
        <v>0</v>
      </c>
      <c r="AU3759">
        <v>0</v>
      </c>
      <c r="AV3759">
        <v>0.81879190000000002</v>
      </c>
      <c r="AW3759">
        <v>0.436</v>
      </c>
      <c r="AX3759">
        <v>0.84988520000000001</v>
      </c>
      <c r="AY3759">
        <v>0.33169670000000001</v>
      </c>
      <c r="AZ3759">
        <v>1</v>
      </c>
    </row>
    <row r="3760" spans="1:52" x14ac:dyDescent="0.25">
      <c r="A3760" t="s">
        <v>100</v>
      </c>
      <c r="B3760">
        <v>698</v>
      </c>
      <c r="C3760" t="s">
        <v>304</v>
      </c>
      <c r="D3760" t="s">
        <v>303</v>
      </c>
      <c r="E3760" t="s">
        <v>17</v>
      </c>
      <c r="F3760" t="s">
        <v>397</v>
      </c>
      <c r="G3760">
        <v>1965</v>
      </c>
      <c r="H3760">
        <v>1993</v>
      </c>
      <c r="J3760">
        <v>0.375</v>
      </c>
      <c r="K3760">
        <v>0.5</v>
      </c>
      <c r="L3760">
        <v>0</v>
      </c>
      <c r="M3760">
        <v>0.65311189999999997</v>
      </c>
      <c r="O3760">
        <v>0.375</v>
      </c>
      <c r="P3760">
        <v>0.5</v>
      </c>
      <c r="Q3760">
        <v>0.5</v>
      </c>
      <c r="R3760">
        <v>1</v>
      </c>
      <c r="S3760">
        <v>1</v>
      </c>
      <c r="T3760">
        <v>0.5</v>
      </c>
      <c r="U3760">
        <v>0.5</v>
      </c>
      <c r="V3760">
        <v>0.5</v>
      </c>
      <c r="W3760">
        <v>0.5</v>
      </c>
      <c r="X3760">
        <v>0.5</v>
      </c>
      <c r="Y3760">
        <v>0.5</v>
      </c>
      <c r="Z3760">
        <v>1</v>
      </c>
      <c r="AA3760">
        <v>1</v>
      </c>
      <c r="AB3760">
        <v>1</v>
      </c>
      <c r="AC3760">
        <v>1</v>
      </c>
      <c r="AD3760">
        <v>1</v>
      </c>
      <c r="AE3760">
        <v>1</v>
      </c>
      <c r="AF3760">
        <v>1</v>
      </c>
      <c r="AG3760">
        <v>3</v>
      </c>
      <c r="AH3760">
        <v>1</v>
      </c>
      <c r="AI3760">
        <v>0</v>
      </c>
      <c r="AJ3760">
        <v>2</v>
      </c>
      <c r="AK3760">
        <v>2</v>
      </c>
      <c r="AL3760">
        <v>0</v>
      </c>
      <c r="AM3760">
        <v>0</v>
      </c>
      <c r="AN3760">
        <v>0</v>
      </c>
      <c r="AO3760">
        <v>0</v>
      </c>
      <c r="AP3760">
        <v>0</v>
      </c>
      <c r="AQ3760">
        <v>0</v>
      </c>
      <c r="AR3760">
        <v>0</v>
      </c>
      <c r="AS3760">
        <v>0</v>
      </c>
      <c r="AT3760">
        <v>0</v>
      </c>
      <c r="AU3760">
        <v>0</v>
      </c>
      <c r="AV3760">
        <v>0.81879190000000002</v>
      </c>
      <c r="AW3760">
        <v>0.436</v>
      </c>
      <c r="AX3760">
        <v>0.87051020000000001</v>
      </c>
      <c r="AY3760">
        <v>0.33169670000000001</v>
      </c>
      <c r="AZ3760">
        <v>1</v>
      </c>
    </row>
    <row r="3761" spans="1:52" x14ac:dyDescent="0.25">
      <c r="A3761" t="s">
        <v>100</v>
      </c>
      <c r="B3761">
        <v>698</v>
      </c>
      <c r="C3761" t="s">
        <v>304</v>
      </c>
      <c r="D3761" t="s">
        <v>303</v>
      </c>
      <c r="E3761" t="s">
        <v>17</v>
      </c>
      <c r="F3761" t="s">
        <v>397</v>
      </c>
      <c r="G3761">
        <v>1965</v>
      </c>
      <c r="H3761">
        <v>1994</v>
      </c>
      <c r="J3761">
        <v>0.375</v>
      </c>
      <c r="K3761">
        <v>0.5</v>
      </c>
      <c r="L3761">
        <v>0</v>
      </c>
      <c r="M3761">
        <v>0.65311189999999997</v>
      </c>
      <c r="O3761">
        <v>0.5</v>
      </c>
      <c r="P3761">
        <v>1</v>
      </c>
      <c r="Q3761">
        <v>0.5</v>
      </c>
      <c r="R3761">
        <v>1.5</v>
      </c>
      <c r="S3761">
        <v>1</v>
      </c>
      <c r="T3761">
        <v>0.5</v>
      </c>
      <c r="U3761">
        <v>0.5</v>
      </c>
      <c r="V3761">
        <v>0.5</v>
      </c>
      <c r="W3761">
        <v>0.5</v>
      </c>
      <c r="X3761">
        <v>0.5</v>
      </c>
      <c r="Y3761">
        <v>0.5</v>
      </c>
      <c r="Z3761">
        <v>1</v>
      </c>
      <c r="AA3761">
        <v>1</v>
      </c>
      <c r="AB3761">
        <v>1</v>
      </c>
      <c r="AC3761">
        <v>1</v>
      </c>
      <c r="AD3761">
        <v>1</v>
      </c>
      <c r="AE3761">
        <v>1</v>
      </c>
      <c r="AF3761">
        <v>1</v>
      </c>
      <c r="AG3761">
        <v>3</v>
      </c>
      <c r="AH3761">
        <v>1</v>
      </c>
      <c r="AI3761">
        <v>0</v>
      </c>
      <c r="AJ3761">
        <v>2</v>
      </c>
      <c r="AK3761">
        <v>2</v>
      </c>
      <c r="AL3761">
        <v>0</v>
      </c>
      <c r="AM3761">
        <v>0</v>
      </c>
      <c r="AN3761">
        <v>0</v>
      </c>
      <c r="AO3761">
        <v>0</v>
      </c>
      <c r="AP3761">
        <v>0</v>
      </c>
      <c r="AQ3761">
        <v>0</v>
      </c>
      <c r="AR3761">
        <v>0</v>
      </c>
      <c r="AS3761">
        <v>0</v>
      </c>
      <c r="AT3761">
        <v>0</v>
      </c>
      <c r="AU3761">
        <v>0</v>
      </c>
      <c r="AV3761">
        <v>0.81879190000000002</v>
      </c>
      <c r="AW3761">
        <v>0.436</v>
      </c>
      <c r="AX3761">
        <v>0.87051020000000001</v>
      </c>
      <c r="AY3761">
        <v>0.33169670000000001</v>
      </c>
      <c r="AZ3761">
        <v>1</v>
      </c>
    </row>
    <row r="3762" spans="1:52" x14ac:dyDescent="0.25">
      <c r="A3762" t="s">
        <v>100</v>
      </c>
      <c r="B3762">
        <v>698</v>
      </c>
      <c r="C3762" t="s">
        <v>304</v>
      </c>
      <c r="D3762" t="s">
        <v>303</v>
      </c>
      <c r="E3762" t="s">
        <v>17</v>
      </c>
      <c r="F3762" t="s">
        <v>397</v>
      </c>
      <c r="G3762">
        <v>1965</v>
      </c>
      <c r="H3762">
        <v>1995</v>
      </c>
      <c r="J3762">
        <v>0.375</v>
      </c>
      <c r="K3762">
        <v>0.5</v>
      </c>
      <c r="L3762">
        <v>0</v>
      </c>
      <c r="M3762">
        <v>0.65311189999999997</v>
      </c>
      <c r="O3762">
        <v>0.5</v>
      </c>
      <c r="P3762">
        <v>1</v>
      </c>
      <c r="Q3762">
        <v>0.5</v>
      </c>
      <c r="R3762">
        <v>1.5</v>
      </c>
      <c r="S3762">
        <v>1</v>
      </c>
      <c r="T3762">
        <v>0.5</v>
      </c>
      <c r="U3762">
        <v>0.5</v>
      </c>
      <c r="V3762">
        <v>0.5</v>
      </c>
      <c r="W3762">
        <v>0.5</v>
      </c>
      <c r="X3762">
        <v>0.5</v>
      </c>
      <c r="Y3762">
        <v>0.5</v>
      </c>
      <c r="Z3762">
        <v>1</v>
      </c>
      <c r="AA3762">
        <v>1</v>
      </c>
      <c r="AB3762">
        <v>1</v>
      </c>
      <c r="AC3762">
        <v>1</v>
      </c>
      <c r="AD3762">
        <v>1</v>
      </c>
      <c r="AE3762">
        <v>1</v>
      </c>
      <c r="AF3762">
        <v>1</v>
      </c>
      <c r="AG3762">
        <v>3</v>
      </c>
      <c r="AH3762">
        <v>1</v>
      </c>
      <c r="AI3762">
        <v>0</v>
      </c>
      <c r="AJ3762">
        <v>2</v>
      </c>
      <c r="AK3762">
        <v>2</v>
      </c>
      <c r="AL3762">
        <v>0</v>
      </c>
      <c r="AM3762">
        <v>0</v>
      </c>
      <c r="AN3762">
        <v>0</v>
      </c>
      <c r="AO3762">
        <v>0</v>
      </c>
      <c r="AP3762">
        <v>0</v>
      </c>
      <c r="AQ3762">
        <v>0</v>
      </c>
      <c r="AR3762">
        <v>0</v>
      </c>
      <c r="AS3762">
        <v>0</v>
      </c>
      <c r="AT3762">
        <v>0</v>
      </c>
      <c r="AU3762">
        <v>0</v>
      </c>
      <c r="AV3762">
        <v>0.81879190000000002</v>
      </c>
      <c r="AW3762">
        <v>0.436</v>
      </c>
      <c r="AX3762">
        <v>0.87051020000000001</v>
      </c>
      <c r="AY3762">
        <v>0.33169670000000001</v>
      </c>
      <c r="AZ3762">
        <v>1</v>
      </c>
    </row>
    <row r="3763" spans="1:52" x14ac:dyDescent="0.25">
      <c r="A3763" t="s">
        <v>100</v>
      </c>
      <c r="B3763">
        <v>698</v>
      </c>
      <c r="C3763" t="s">
        <v>304</v>
      </c>
      <c r="D3763" t="s">
        <v>303</v>
      </c>
      <c r="E3763" t="s">
        <v>17</v>
      </c>
      <c r="F3763" t="s">
        <v>397</v>
      </c>
      <c r="G3763">
        <v>1965</v>
      </c>
      <c r="H3763">
        <v>1996</v>
      </c>
      <c r="I3763">
        <v>0.37208890999999999</v>
      </c>
      <c r="J3763">
        <v>0.375</v>
      </c>
      <c r="K3763">
        <v>0.5</v>
      </c>
      <c r="L3763">
        <v>0</v>
      </c>
      <c r="M3763">
        <v>0.65311189999999997</v>
      </c>
      <c r="N3763">
        <v>0.32266669999999997</v>
      </c>
      <c r="O3763">
        <v>0.5</v>
      </c>
      <c r="P3763">
        <v>1</v>
      </c>
      <c r="Q3763">
        <v>0.5</v>
      </c>
      <c r="R3763">
        <v>1.5</v>
      </c>
      <c r="S3763">
        <v>1</v>
      </c>
      <c r="T3763">
        <v>0.5</v>
      </c>
      <c r="U3763">
        <v>0.5</v>
      </c>
      <c r="V3763">
        <v>0.5</v>
      </c>
      <c r="W3763">
        <v>0.5</v>
      </c>
      <c r="X3763">
        <v>0.5</v>
      </c>
      <c r="Y3763">
        <v>0.5</v>
      </c>
      <c r="Z3763">
        <v>1</v>
      </c>
      <c r="AA3763">
        <v>1</v>
      </c>
      <c r="AB3763">
        <v>1</v>
      </c>
      <c r="AC3763">
        <v>1</v>
      </c>
      <c r="AD3763">
        <v>1</v>
      </c>
      <c r="AE3763">
        <v>1</v>
      </c>
      <c r="AF3763">
        <v>1</v>
      </c>
      <c r="AG3763">
        <v>3</v>
      </c>
      <c r="AH3763">
        <v>1</v>
      </c>
      <c r="AI3763">
        <v>0</v>
      </c>
      <c r="AJ3763">
        <v>2</v>
      </c>
      <c r="AK3763">
        <v>2</v>
      </c>
      <c r="AL3763">
        <v>0</v>
      </c>
      <c r="AM3763">
        <v>0</v>
      </c>
      <c r="AN3763">
        <v>0</v>
      </c>
      <c r="AO3763">
        <v>0</v>
      </c>
      <c r="AP3763">
        <v>0</v>
      </c>
      <c r="AQ3763">
        <v>0</v>
      </c>
      <c r="AR3763">
        <v>0</v>
      </c>
      <c r="AS3763">
        <v>0</v>
      </c>
      <c r="AT3763">
        <v>0</v>
      </c>
      <c r="AU3763">
        <v>0</v>
      </c>
      <c r="AV3763">
        <v>0.81879190000000002</v>
      </c>
      <c r="AW3763">
        <v>0.436</v>
      </c>
      <c r="AX3763">
        <v>0.87051020000000001</v>
      </c>
      <c r="AY3763">
        <v>0.33169670000000001</v>
      </c>
      <c r="AZ3763">
        <v>1</v>
      </c>
    </row>
    <row r="3764" spans="1:52" x14ac:dyDescent="0.25">
      <c r="A3764" t="s">
        <v>100</v>
      </c>
      <c r="B3764">
        <v>698</v>
      </c>
      <c r="C3764" t="s">
        <v>304</v>
      </c>
      <c r="D3764" t="s">
        <v>303</v>
      </c>
      <c r="E3764" t="s">
        <v>17</v>
      </c>
      <c r="F3764" t="s">
        <v>397</v>
      </c>
      <c r="G3764">
        <v>1965</v>
      </c>
      <c r="H3764">
        <v>1997</v>
      </c>
      <c r="I3764">
        <v>0.51093332999999996</v>
      </c>
      <c r="J3764">
        <v>0.375</v>
      </c>
      <c r="K3764">
        <v>0.55555560000000004</v>
      </c>
      <c r="L3764">
        <v>0</v>
      </c>
      <c r="M3764">
        <v>0.65311189999999997</v>
      </c>
      <c r="N3764">
        <v>0.58299999999999996</v>
      </c>
      <c r="O3764">
        <v>0.5</v>
      </c>
      <c r="P3764">
        <v>1</v>
      </c>
      <c r="Q3764">
        <v>0.5</v>
      </c>
      <c r="R3764">
        <v>1.5</v>
      </c>
      <c r="S3764">
        <v>1</v>
      </c>
      <c r="T3764">
        <v>0.5</v>
      </c>
      <c r="U3764">
        <v>0.5</v>
      </c>
      <c r="V3764">
        <v>0.5</v>
      </c>
      <c r="W3764">
        <v>0.5</v>
      </c>
      <c r="X3764">
        <v>0.5</v>
      </c>
      <c r="Y3764">
        <v>0.5</v>
      </c>
      <c r="Z3764">
        <v>1</v>
      </c>
      <c r="AA3764">
        <v>1</v>
      </c>
      <c r="AB3764">
        <v>1</v>
      </c>
      <c r="AC3764">
        <v>1</v>
      </c>
      <c r="AD3764">
        <v>1</v>
      </c>
      <c r="AE3764">
        <v>1</v>
      </c>
      <c r="AF3764">
        <v>1</v>
      </c>
      <c r="AG3764">
        <v>3</v>
      </c>
      <c r="AH3764">
        <v>1</v>
      </c>
      <c r="AI3764">
        <v>0</v>
      </c>
      <c r="AJ3764">
        <v>3</v>
      </c>
      <c r="AK3764">
        <v>2</v>
      </c>
      <c r="AL3764">
        <v>0</v>
      </c>
      <c r="AM3764">
        <v>0</v>
      </c>
      <c r="AN3764">
        <v>0</v>
      </c>
      <c r="AO3764">
        <v>0</v>
      </c>
      <c r="AP3764">
        <v>0</v>
      </c>
      <c r="AQ3764">
        <v>0</v>
      </c>
      <c r="AR3764">
        <v>0</v>
      </c>
      <c r="AS3764">
        <v>0</v>
      </c>
      <c r="AT3764">
        <v>0</v>
      </c>
      <c r="AU3764">
        <v>0</v>
      </c>
      <c r="AV3764">
        <v>0.81879190000000002</v>
      </c>
      <c r="AW3764">
        <v>0.436</v>
      </c>
      <c r="AX3764">
        <v>0.87051020000000001</v>
      </c>
      <c r="AY3764">
        <v>0.33169670000000001</v>
      </c>
      <c r="AZ3764">
        <v>1</v>
      </c>
    </row>
    <row r="3765" spans="1:52" x14ac:dyDescent="0.25">
      <c r="A3765" t="s">
        <v>100</v>
      </c>
      <c r="B3765">
        <v>698</v>
      </c>
      <c r="C3765" t="s">
        <v>304</v>
      </c>
      <c r="D3765" t="s">
        <v>303</v>
      </c>
      <c r="E3765" t="s">
        <v>17</v>
      </c>
      <c r="F3765" t="s">
        <v>397</v>
      </c>
      <c r="G3765">
        <v>1965</v>
      </c>
      <c r="H3765">
        <v>1998</v>
      </c>
      <c r="I3765">
        <v>0.38044443</v>
      </c>
      <c r="J3765">
        <v>0.375</v>
      </c>
      <c r="K3765">
        <v>0.5</v>
      </c>
      <c r="L3765">
        <v>0</v>
      </c>
      <c r="M3765">
        <v>0.65311189999999997</v>
      </c>
      <c r="N3765">
        <v>0.65083329999999995</v>
      </c>
      <c r="O3765">
        <v>0.1875</v>
      </c>
      <c r="P3765">
        <v>1</v>
      </c>
      <c r="Q3765">
        <v>0.5</v>
      </c>
      <c r="R3765">
        <v>0</v>
      </c>
      <c r="S3765">
        <v>0</v>
      </c>
      <c r="T3765">
        <v>0.5</v>
      </c>
      <c r="U3765">
        <v>0.5</v>
      </c>
      <c r="V3765">
        <v>0.5</v>
      </c>
      <c r="W3765">
        <v>0.5</v>
      </c>
      <c r="X3765">
        <v>0.5</v>
      </c>
      <c r="Y3765">
        <v>0.5</v>
      </c>
      <c r="Z3765">
        <v>1</v>
      </c>
      <c r="AA3765">
        <v>1</v>
      </c>
      <c r="AB3765">
        <v>1</v>
      </c>
      <c r="AC3765">
        <v>1</v>
      </c>
      <c r="AD3765">
        <v>1</v>
      </c>
      <c r="AE3765">
        <v>1</v>
      </c>
      <c r="AF3765">
        <v>0</v>
      </c>
      <c r="AG3765">
        <v>3</v>
      </c>
      <c r="AH3765">
        <v>1</v>
      </c>
      <c r="AI3765">
        <v>0</v>
      </c>
      <c r="AJ3765">
        <v>3</v>
      </c>
      <c r="AK3765">
        <v>2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.81879190000000002</v>
      </c>
      <c r="AW3765">
        <v>0.436</v>
      </c>
      <c r="AX3765">
        <v>0.87051020000000001</v>
      </c>
      <c r="AY3765">
        <v>0.33169670000000001</v>
      </c>
      <c r="AZ3765">
        <v>1</v>
      </c>
    </row>
    <row r="3766" spans="1:52" x14ac:dyDescent="0.25">
      <c r="A3766" t="s">
        <v>100</v>
      </c>
      <c r="B3766">
        <v>698</v>
      </c>
      <c r="C3766" t="s">
        <v>304</v>
      </c>
      <c r="D3766" t="s">
        <v>303</v>
      </c>
      <c r="E3766" t="s">
        <v>17</v>
      </c>
      <c r="F3766" t="s">
        <v>397</v>
      </c>
      <c r="G3766">
        <v>1965</v>
      </c>
      <c r="H3766">
        <v>1999</v>
      </c>
      <c r="I3766">
        <v>0.41155552000000001</v>
      </c>
      <c r="J3766">
        <v>0.375</v>
      </c>
      <c r="K3766">
        <v>0.5</v>
      </c>
      <c r="L3766">
        <v>0</v>
      </c>
      <c r="M3766">
        <v>0.65311189999999997</v>
      </c>
      <c r="N3766">
        <v>0.64666659999999998</v>
      </c>
      <c r="O3766">
        <v>0.25</v>
      </c>
      <c r="P3766">
        <v>1</v>
      </c>
      <c r="Q3766">
        <v>0.5</v>
      </c>
      <c r="R3766">
        <v>0.5</v>
      </c>
      <c r="S3766">
        <v>0</v>
      </c>
      <c r="T3766">
        <v>0.5</v>
      </c>
      <c r="U3766">
        <v>0.5</v>
      </c>
      <c r="V3766">
        <v>0.5</v>
      </c>
      <c r="W3766">
        <v>0.5</v>
      </c>
      <c r="X3766">
        <v>0.5</v>
      </c>
      <c r="Y3766">
        <v>0.5</v>
      </c>
      <c r="Z3766">
        <v>1</v>
      </c>
      <c r="AA3766">
        <v>0.5</v>
      </c>
      <c r="AB3766">
        <v>1</v>
      </c>
      <c r="AC3766">
        <v>1</v>
      </c>
      <c r="AD3766">
        <v>1</v>
      </c>
      <c r="AE3766">
        <v>1</v>
      </c>
      <c r="AF3766">
        <v>0</v>
      </c>
      <c r="AG3766">
        <v>3</v>
      </c>
      <c r="AH3766">
        <v>1</v>
      </c>
      <c r="AI3766">
        <v>0</v>
      </c>
      <c r="AJ3766">
        <v>3</v>
      </c>
      <c r="AK3766">
        <v>2</v>
      </c>
      <c r="AL3766">
        <v>0</v>
      </c>
      <c r="AM3766">
        <v>0</v>
      </c>
      <c r="AN3766">
        <v>0</v>
      </c>
      <c r="AO3766">
        <v>0</v>
      </c>
      <c r="AP3766">
        <v>0</v>
      </c>
      <c r="AQ3766">
        <v>0</v>
      </c>
      <c r="AR3766">
        <v>0</v>
      </c>
      <c r="AS3766">
        <v>0</v>
      </c>
      <c r="AT3766">
        <v>0</v>
      </c>
      <c r="AU3766">
        <v>0</v>
      </c>
      <c r="AV3766">
        <v>0.81879190000000002</v>
      </c>
      <c r="AW3766">
        <v>0.436</v>
      </c>
      <c r="AX3766">
        <v>0.87051020000000001</v>
      </c>
      <c r="AY3766">
        <v>0.33169670000000001</v>
      </c>
      <c r="AZ3766">
        <v>1</v>
      </c>
    </row>
    <row r="3767" spans="1:52" x14ac:dyDescent="0.25">
      <c r="A3767" t="s">
        <v>100</v>
      </c>
      <c r="B3767">
        <v>698</v>
      </c>
      <c r="C3767" t="s">
        <v>304</v>
      </c>
      <c r="D3767" t="s">
        <v>303</v>
      </c>
      <c r="E3767" t="s">
        <v>17</v>
      </c>
      <c r="F3767" t="s">
        <v>397</v>
      </c>
      <c r="G3767">
        <v>1965</v>
      </c>
      <c r="H3767">
        <v>2000</v>
      </c>
      <c r="I3767">
        <v>0.44613332999999999</v>
      </c>
      <c r="J3767">
        <v>0.375</v>
      </c>
      <c r="K3767">
        <v>0.55555560000000004</v>
      </c>
      <c r="L3767">
        <v>7.1428571428571425E-2</v>
      </c>
      <c r="M3767">
        <v>0.65311189999999997</v>
      </c>
      <c r="N3767">
        <v>0.64900000000000002</v>
      </c>
      <c r="O3767">
        <v>0.3125</v>
      </c>
      <c r="P3767">
        <v>1</v>
      </c>
      <c r="Q3767">
        <v>0.5</v>
      </c>
      <c r="R3767">
        <v>1</v>
      </c>
      <c r="S3767">
        <v>0</v>
      </c>
      <c r="T3767">
        <v>0.5</v>
      </c>
      <c r="U3767">
        <v>0.5</v>
      </c>
      <c r="V3767">
        <v>0.5</v>
      </c>
      <c r="W3767">
        <v>0.5</v>
      </c>
      <c r="X3767">
        <v>0.5</v>
      </c>
      <c r="Y3767">
        <v>0.5</v>
      </c>
      <c r="Z3767">
        <v>1</v>
      </c>
      <c r="AA3767">
        <v>0.5</v>
      </c>
      <c r="AB3767">
        <v>1</v>
      </c>
      <c r="AC3767">
        <v>1</v>
      </c>
      <c r="AD3767">
        <v>1</v>
      </c>
      <c r="AE3767">
        <v>1</v>
      </c>
      <c r="AF3767">
        <v>0</v>
      </c>
      <c r="AG3767">
        <v>3</v>
      </c>
      <c r="AH3767">
        <v>2</v>
      </c>
      <c r="AI3767">
        <v>0</v>
      </c>
      <c r="AJ3767">
        <v>3</v>
      </c>
      <c r="AK3767">
        <v>2</v>
      </c>
      <c r="AL3767">
        <v>0.14285714285714285</v>
      </c>
      <c r="AM3767">
        <v>1</v>
      </c>
      <c r="AN3767">
        <v>0</v>
      </c>
      <c r="AO3767">
        <v>0</v>
      </c>
      <c r="AP3767">
        <v>0</v>
      </c>
      <c r="AQ3767">
        <v>0</v>
      </c>
      <c r="AR3767">
        <v>0</v>
      </c>
      <c r="AS3767">
        <v>0</v>
      </c>
      <c r="AT3767">
        <v>0</v>
      </c>
      <c r="AU3767">
        <v>0</v>
      </c>
      <c r="AV3767">
        <v>0.81879190000000002</v>
      </c>
      <c r="AW3767">
        <v>0.436</v>
      </c>
      <c r="AX3767">
        <v>0.87051020000000001</v>
      </c>
      <c r="AY3767">
        <v>0.33169670000000001</v>
      </c>
      <c r="AZ3767">
        <v>1</v>
      </c>
    </row>
    <row r="3768" spans="1:52" x14ac:dyDescent="0.25">
      <c r="A3768" t="s">
        <v>100</v>
      </c>
      <c r="B3768">
        <v>698</v>
      </c>
      <c r="C3768" t="s">
        <v>304</v>
      </c>
      <c r="D3768" t="s">
        <v>303</v>
      </c>
      <c r="E3768" t="s">
        <v>17</v>
      </c>
      <c r="F3768" t="s">
        <v>397</v>
      </c>
      <c r="G3768">
        <v>1965</v>
      </c>
      <c r="H3768">
        <v>2001</v>
      </c>
      <c r="I3768">
        <v>0.43102224</v>
      </c>
      <c r="J3768">
        <v>0.375</v>
      </c>
      <c r="K3768">
        <v>0.55555560000000004</v>
      </c>
      <c r="L3768">
        <v>0.21428571428571427</v>
      </c>
      <c r="M3768">
        <v>0.65311189999999997</v>
      </c>
      <c r="N3768">
        <v>0.68316670000000002</v>
      </c>
      <c r="O3768">
        <v>0.25</v>
      </c>
      <c r="P3768">
        <v>1</v>
      </c>
      <c r="Q3768">
        <v>0.5</v>
      </c>
      <c r="R3768">
        <v>0.5</v>
      </c>
      <c r="S3768">
        <v>0</v>
      </c>
      <c r="T3768">
        <v>0.5</v>
      </c>
      <c r="U3768">
        <v>0.5</v>
      </c>
      <c r="V3768">
        <v>0.5</v>
      </c>
      <c r="W3768">
        <v>0.5</v>
      </c>
      <c r="X3768">
        <v>0.5</v>
      </c>
      <c r="Y3768">
        <v>0.5</v>
      </c>
      <c r="Z3768">
        <v>1</v>
      </c>
      <c r="AA3768">
        <v>0.5</v>
      </c>
      <c r="AB3768">
        <v>1</v>
      </c>
      <c r="AC3768">
        <v>1</v>
      </c>
      <c r="AD3768">
        <v>1</v>
      </c>
      <c r="AE3768">
        <v>1</v>
      </c>
      <c r="AF3768">
        <v>0</v>
      </c>
      <c r="AG3768">
        <v>3</v>
      </c>
      <c r="AH3768">
        <v>2</v>
      </c>
      <c r="AI3768">
        <v>0</v>
      </c>
      <c r="AJ3768">
        <v>3</v>
      </c>
      <c r="AK3768">
        <v>2</v>
      </c>
      <c r="AL3768">
        <v>0.42857142857142855</v>
      </c>
      <c r="AM3768">
        <v>1</v>
      </c>
      <c r="AN3768">
        <v>1</v>
      </c>
      <c r="AO3768">
        <v>1</v>
      </c>
      <c r="AP3768">
        <v>0</v>
      </c>
      <c r="AQ3768">
        <v>0</v>
      </c>
      <c r="AR3768">
        <v>0</v>
      </c>
      <c r="AS3768">
        <v>0</v>
      </c>
      <c r="AT3768">
        <v>0</v>
      </c>
      <c r="AU3768">
        <v>0</v>
      </c>
      <c r="AV3768">
        <v>0.81879190000000002</v>
      </c>
      <c r="AW3768">
        <v>0.436</v>
      </c>
      <c r="AX3768">
        <v>0.87051020000000001</v>
      </c>
      <c r="AY3768">
        <v>0.33169670000000001</v>
      </c>
      <c r="AZ3768">
        <v>1</v>
      </c>
    </row>
    <row r="3769" spans="1:52" x14ac:dyDescent="0.25">
      <c r="A3769" t="s">
        <v>100</v>
      </c>
      <c r="B3769">
        <v>698</v>
      </c>
      <c r="C3769" t="s">
        <v>304</v>
      </c>
      <c r="D3769" t="s">
        <v>303</v>
      </c>
      <c r="E3769" t="s">
        <v>17</v>
      </c>
      <c r="F3769" t="s">
        <v>397</v>
      </c>
      <c r="G3769">
        <v>1965</v>
      </c>
      <c r="H3769">
        <v>2002</v>
      </c>
      <c r="I3769">
        <v>0.44231114999999999</v>
      </c>
      <c r="J3769">
        <v>0.375</v>
      </c>
      <c r="K3769">
        <v>0.61111110000000002</v>
      </c>
      <c r="L3769">
        <v>0.21428571428571427</v>
      </c>
      <c r="M3769">
        <v>0.65311189999999997</v>
      </c>
      <c r="N3769">
        <v>0.7043334</v>
      </c>
      <c r="O3769">
        <v>0.25</v>
      </c>
      <c r="P3769">
        <v>1</v>
      </c>
      <c r="Q3769">
        <v>0.5</v>
      </c>
      <c r="R3769">
        <v>0.5</v>
      </c>
      <c r="S3769">
        <v>0</v>
      </c>
      <c r="T3769">
        <v>0.5</v>
      </c>
      <c r="U3769">
        <v>0.5</v>
      </c>
      <c r="V3769">
        <v>0.5</v>
      </c>
      <c r="W3769">
        <v>0.5</v>
      </c>
      <c r="X3769">
        <v>0.5</v>
      </c>
      <c r="Y3769">
        <v>0.5</v>
      </c>
      <c r="Z3769">
        <v>1</v>
      </c>
      <c r="AA3769">
        <v>0.5</v>
      </c>
      <c r="AB3769">
        <v>1</v>
      </c>
      <c r="AC3769">
        <v>1</v>
      </c>
      <c r="AD3769">
        <v>1</v>
      </c>
      <c r="AE3769">
        <v>1</v>
      </c>
      <c r="AF3769">
        <v>0</v>
      </c>
      <c r="AG3769">
        <v>3</v>
      </c>
      <c r="AH3769">
        <v>3</v>
      </c>
      <c r="AI3769">
        <v>0</v>
      </c>
      <c r="AJ3769">
        <v>3</v>
      </c>
      <c r="AK3769">
        <v>2</v>
      </c>
      <c r="AL3769">
        <v>0.42857142857142855</v>
      </c>
      <c r="AM3769">
        <v>1</v>
      </c>
      <c r="AN3769">
        <v>1</v>
      </c>
      <c r="AO3769">
        <v>1</v>
      </c>
      <c r="AP3769">
        <v>0</v>
      </c>
      <c r="AQ3769">
        <v>0</v>
      </c>
      <c r="AR3769">
        <v>0</v>
      </c>
      <c r="AS3769">
        <v>0</v>
      </c>
      <c r="AT3769">
        <v>0</v>
      </c>
      <c r="AU3769">
        <v>0</v>
      </c>
      <c r="AV3769">
        <v>0.81879190000000002</v>
      </c>
      <c r="AW3769">
        <v>0.436</v>
      </c>
      <c r="AX3769">
        <v>0.87051020000000001</v>
      </c>
      <c r="AY3769">
        <v>0.33169670000000001</v>
      </c>
      <c r="AZ3769">
        <v>1</v>
      </c>
    </row>
    <row r="3770" spans="1:52" x14ac:dyDescent="0.25">
      <c r="A3770" t="s">
        <v>100</v>
      </c>
      <c r="B3770">
        <v>698</v>
      </c>
      <c r="C3770" t="s">
        <v>304</v>
      </c>
      <c r="D3770" t="s">
        <v>303</v>
      </c>
      <c r="E3770" t="s">
        <v>17</v>
      </c>
      <c r="F3770" t="s">
        <v>397</v>
      </c>
      <c r="G3770">
        <v>1965</v>
      </c>
      <c r="H3770">
        <v>2003</v>
      </c>
      <c r="I3770">
        <v>0.45191109000000002</v>
      </c>
      <c r="J3770">
        <v>0.375</v>
      </c>
      <c r="K3770">
        <v>0.61111110000000002</v>
      </c>
      <c r="L3770">
        <v>0.29761904761904762</v>
      </c>
      <c r="M3770">
        <v>0.564863</v>
      </c>
      <c r="N3770">
        <v>0.72233329999999996</v>
      </c>
      <c r="O3770">
        <v>0.25</v>
      </c>
      <c r="P3770">
        <v>1</v>
      </c>
      <c r="Q3770">
        <v>0.5</v>
      </c>
      <c r="R3770">
        <v>0.5</v>
      </c>
      <c r="S3770">
        <v>0</v>
      </c>
      <c r="T3770">
        <v>0.5</v>
      </c>
      <c r="U3770">
        <v>0.5</v>
      </c>
      <c r="V3770">
        <v>0.5</v>
      </c>
      <c r="W3770">
        <v>0.5</v>
      </c>
      <c r="X3770">
        <v>0.5</v>
      </c>
      <c r="Y3770">
        <v>0.5</v>
      </c>
      <c r="Z3770">
        <v>1</v>
      </c>
      <c r="AA3770">
        <v>0.5</v>
      </c>
      <c r="AB3770">
        <v>1</v>
      </c>
      <c r="AC3770">
        <v>1</v>
      </c>
      <c r="AD3770">
        <v>1</v>
      </c>
      <c r="AE3770">
        <v>0.5</v>
      </c>
      <c r="AF3770">
        <v>0</v>
      </c>
      <c r="AG3770">
        <v>2</v>
      </c>
      <c r="AH3770">
        <v>3</v>
      </c>
      <c r="AI3770">
        <v>1</v>
      </c>
      <c r="AJ3770">
        <v>3</v>
      </c>
      <c r="AK3770">
        <v>2</v>
      </c>
      <c r="AL3770">
        <v>0.42857142857142855</v>
      </c>
      <c r="AM3770">
        <v>1</v>
      </c>
      <c r="AN3770">
        <v>1</v>
      </c>
      <c r="AO3770">
        <v>1</v>
      </c>
      <c r="AP3770">
        <v>0</v>
      </c>
      <c r="AQ3770">
        <v>0.16666666666666666</v>
      </c>
      <c r="AR3770">
        <v>0</v>
      </c>
      <c r="AS3770">
        <v>0</v>
      </c>
      <c r="AT3770">
        <v>1</v>
      </c>
      <c r="AU3770">
        <v>0</v>
      </c>
      <c r="AV3770">
        <v>0.76845629999999998</v>
      </c>
      <c r="AW3770">
        <v>0.70266660000000003</v>
      </c>
      <c r="AX3770">
        <v>0.86017010000000005</v>
      </c>
      <c r="AY3770">
        <v>0.19803599999999999</v>
      </c>
      <c r="AZ3770">
        <v>0.56073859999999998</v>
      </c>
    </row>
    <row r="3771" spans="1:52" x14ac:dyDescent="0.25">
      <c r="A3771" t="s">
        <v>100</v>
      </c>
      <c r="B3771">
        <v>698</v>
      </c>
      <c r="C3771" t="s">
        <v>304</v>
      </c>
      <c r="D3771" t="s">
        <v>303</v>
      </c>
      <c r="E3771" t="s">
        <v>17</v>
      </c>
      <c r="F3771" t="s">
        <v>397</v>
      </c>
      <c r="G3771">
        <v>1965</v>
      </c>
      <c r="H3771">
        <v>2004</v>
      </c>
      <c r="I3771">
        <v>0.48524443</v>
      </c>
      <c r="J3771">
        <v>0.375</v>
      </c>
      <c r="K3771">
        <v>0.61111110000000002</v>
      </c>
      <c r="L3771">
        <v>0.29761904761904762</v>
      </c>
      <c r="M3771">
        <v>0.564863</v>
      </c>
      <c r="N3771">
        <v>0.72233329999999996</v>
      </c>
      <c r="O3771">
        <v>0.3125</v>
      </c>
      <c r="P3771">
        <v>1</v>
      </c>
      <c r="Q3771">
        <v>0.5</v>
      </c>
      <c r="R3771">
        <v>0.5</v>
      </c>
      <c r="S3771">
        <v>0.5</v>
      </c>
      <c r="T3771">
        <v>0.5</v>
      </c>
      <c r="U3771">
        <v>0.5</v>
      </c>
      <c r="V3771">
        <v>0.5</v>
      </c>
      <c r="W3771">
        <v>0.5</v>
      </c>
      <c r="X3771">
        <v>0.5</v>
      </c>
      <c r="Y3771">
        <v>0.5</v>
      </c>
      <c r="Z3771">
        <v>1</v>
      </c>
      <c r="AA3771">
        <v>0.5</v>
      </c>
      <c r="AB3771">
        <v>1</v>
      </c>
      <c r="AC3771">
        <v>1</v>
      </c>
      <c r="AD3771">
        <v>1</v>
      </c>
      <c r="AE3771">
        <v>0.5</v>
      </c>
      <c r="AF3771">
        <v>0</v>
      </c>
      <c r="AG3771">
        <v>2</v>
      </c>
      <c r="AH3771">
        <v>3</v>
      </c>
      <c r="AI3771">
        <v>1</v>
      </c>
      <c r="AJ3771">
        <v>3</v>
      </c>
      <c r="AK3771">
        <v>2</v>
      </c>
      <c r="AL3771">
        <v>0.42857142857142855</v>
      </c>
      <c r="AM3771">
        <v>1</v>
      </c>
      <c r="AN3771">
        <v>1</v>
      </c>
      <c r="AO3771">
        <v>1</v>
      </c>
      <c r="AP3771">
        <v>0</v>
      </c>
      <c r="AQ3771">
        <v>0.16666666666666666</v>
      </c>
      <c r="AR3771">
        <v>0</v>
      </c>
      <c r="AS3771">
        <v>0</v>
      </c>
      <c r="AT3771">
        <v>1</v>
      </c>
      <c r="AU3771">
        <v>0</v>
      </c>
      <c r="AV3771">
        <v>0.76845629999999998</v>
      </c>
      <c r="AW3771">
        <v>0.70266660000000003</v>
      </c>
      <c r="AX3771">
        <v>0.86017010000000005</v>
      </c>
      <c r="AY3771">
        <v>0.19803599999999999</v>
      </c>
      <c r="AZ3771">
        <v>0.56073859999999998</v>
      </c>
    </row>
    <row r="3772" spans="1:52" x14ac:dyDescent="0.25">
      <c r="A3772" t="s">
        <v>100</v>
      </c>
      <c r="B3772">
        <v>698</v>
      </c>
      <c r="C3772" t="s">
        <v>304</v>
      </c>
      <c r="D3772" t="s">
        <v>303</v>
      </c>
      <c r="E3772" t="s">
        <v>17</v>
      </c>
      <c r="F3772" t="s">
        <v>397</v>
      </c>
      <c r="G3772">
        <v>1965</v>
      </c>
      <c r="H3772">
        <v>2005</v>
      </c>
      <c r="I3772">
        <v>0.48524443</v>
      </c>
      <c r="J3772">
        <v>0.375</v>
      </c>
      <c r="K3772">
        <v>0.61111110000000002</v>
      </c>
      <c r="L3772">
        <v>0.29761904761904762</v>
      </c>
      <c r="M3772">
        <v>0.564863</v>
      </c>
      <c r="N3772">
        <v>0.72233329999999996</v>
      </c>
      <c r="O3772">
        <v>0.3125</v>
      </c>
      <c r="P3772">
        <v>1</v>
      </c>
      <c r="Q3772">
        <v>0.5</v>
      </c>
      <c r="R3772">
        <v>0.5</v>
      </c>
      <c r="S3772">
        <v>0.5</v>
      </c>
      <c r="T3772">
        <v>0.5</v>
      </c>
      <c r="U3772">
        <v>0.5</v>
      </c>
      <c r="V3772">
        <v>0.5</v>
      </c>
      <c r="W3772">
        <v>0.5</v>
      </c>
      <c r="X3772">
        <v>0.5</v>
      </c>
      <c r="Y3772">
        <v>0.5</v>
      </c>
      <c r="Z3772">
        <v>1</v>
      </c>
      <c r="AA3772">
        <v>0.5</v>
      </c>
      <c r="AB3772">
        <v>1</v>
      </c>
      <c r="AC3772">
        <v>1</v>
      </c>
      <c r="AD3772">
        <v>1</v>
      </c>
      <c r="AE3772">
        <v>0.5</v>
      </c>
      <c r="AF3772">
        <v>0</v>
      </c>
      <c r="AG3772">
        <v>2</v>
      </c>
      <c r="AH3772">
        <v>3</v>
      </c>
      <c r="AI3772">
        <v>1</v>
      </c>
      <c r="AJ3772">
        <v>3</v>
      </c>
      <c r="AK3772">
        <v>2</v>
      </c>
      <c r="AL3772">
        <v>0.42857142857142855</v>
      </c>
      <c r="AM3772">
        <v>1</v>
      </c>
      <c r="AN3772">
        <v>1</v>
      </c>
      <c r="AO3772">
        <v>1</v>
      </c>
      <c r="AP3772">
        <v>0</v>
      </c>
      <c r="AQ3772">
        <v>0.16666666666666666</v>
      </c>
      <c r="AR3772">
        <v>0</v>
      </c>
      <c r="AS3772">
        <v>0</v>
      </c>
      <c r="AT3772">
        <v>1</v>
      </c>
      <c r="AU3772">
        <v>0</v>
      </c>
      <c r="AV3772">
        <v>0.76845629999999998</v>
      </c>
      <c r="AW3772">
        <v>0.70266660000000003</v>
      </c>
      <c r="AX3772">
        <v>0.86017010000000005</v>
      </c>
      <c r="AY3772">
        <v>0.19803599999999999</v>
      </c>
      <c r="AZ3772">
        <v>0.56073859999999998</v>
      </c>
    </row>
    <row r="3773" spans="1:52" x14ac:dyDescent="0.25">
      <c r="A3773" t="s">
        <v>100</v>
      </c>
      <c r="B3773">
        <v>698</v>
      </c>
      <c r="C3773" t="s">
        <v>304</v>
      </c>
      <c r="D3773" t="s">
        <v>303</v>
      </c>
      <c r="E3773" t="s">
        <v>17</v>
      </c>
      <c r="F3773" t="s">
        <v>397</v>
      </c>
      <c r="G3773">
        <v>1965</v>
      </c>
      <c r="H3773">
        <v>2006</v>
      </c>
      <c r="I3773">
        <v>0.48524443</v>
      </c>
      <c r="J3773">
        <v>0.375</v>
      </c>
      <c r="K3773">
        <v>0.61111110000000002</v>
      </c>
      <c r="L3773">
        <v>0.29761904761904762</v>
      </c>
      <c r="M3773">
        <v>0.53302430000000001</v>
      </c>
      <c r="N3773">
        <v>0.72233329999999996</v>
      </c>
      <c r="O3773">
        <v>0.3125</v>
      </c>
      <c r="P3773">
        <v>1</v>
      </c>
      <c r="Q3773">
        <v>0.5</v>
      </c>
      <c r="R3773">
        <v>0.5</v>
      </c>
      <c r="S3773">
        <v>0.5</v>
      </c>
      <c r="T3773">
        <v>0.5</v>
      </c>
      <c r="U3773">
        <v>0.5</v>
      </c>
      <c r="V3773">
        <v>0.5</v>
      </c>
      <c r="W3773">
        <v>0.5</v>
      </c>
      <c r="X3773">
        <v>0.5</v>
      </c>
      <c r="Y3773">
        <v>0.5</v>
      </c>
      <c r="Z3773">
        <v>1</v>
      </c>
      <c r="AA3773">
        <v>0.5</v>
      </c>
      <c r="AB3773">
        <v>1</v>
      </c>
      <c r="AC3773">
        <v>1</v>
      </c>
      <c r="AD3773">
        <v>1</v>
      </c>
      <c r="AE3773">
        <v>0.5</v>
      </c>
      <c r="AF3773">
        <v>0</v>
      </c>
      <c r="AG3773">
        <v>2</v>
      </c>
      <c r="AH3773">
        <v>3</v>
      </c>
      <c r="AI3773">
        <v>1</v>
      </c>
      <c r="AJ3773">
        <v>3</v>
      </c>
      <c r="AK3773">
        <v>2</v>
      </c>
      <c r="AL3773">
        <v>0.42857142857142855</v>
      </c>
      <c r="AM3773">
        <v>1</v>
      </c>
      <c r="AN3773">
        <v>1</v>
      </c>
      <c r="AO3773">
        <v>1</v>
      </c>
      <c r="AP3773">
        <v>0</v>
      </c>
      <c r="AQ3773">
        <v>0.16666666666666666</v>
      </c>
      <c r="AR3773">
        <v>0</v>
      </c>
      <c r="AS3773">
        <v>0</v>
      </c>
      <c r="AT3773">
        <v>1</v>
      </c>
      <c r="AU3773">
        <v>0</v>
      </c>
      <c r="AV3773">
        <v>0.76845629999999998</v>
      </c>
      <c r="AW3773">
        <v>0.61911110000000003</v>
      </c>
      <c r="AX3773">
        <v>0.86017010000000005</v>
      </c>
      <c r="AY3773">
        <v>0.14920900000000001</v>
      </c>
      <c r="AZ3773">
        <v>0.56073859999999998</v>
      </c>
    </row>
    <row r="3774" spans="1:52" x14ac:dyDescent="0.25">
      <c r="A3774" t="s">
        <v>100</v>
      </c>
      <c r="B3774">
        <v>698</v>
      </c>
      <c r="C3774" t="s">
        <v>304</v>
      </c>
      <c r="D3774" t="s">
        <v>303</v>
      </c>
      <c r="E3774" t="s">
        <v>17</v>
      </c>
      <c r="F3774" t="s">
        <v>397</v>
      </c>
      <c r="G3774">
        <v>1965</v>
      </c>
      <c r="H3774">
        <v>2007</v>
      </c>
      <c r="I3774">
        <v>0.49928885000000001</v>
      </c>
      <c r="J3774">
        <v>0.375</v>
      </c>
      <c r="K3774">
        <v>0.61111110000000002</v>
      </c>
      <c r="L3774">
        <v>0.29761904761904762</v>
      </c>
      <c r="M3774">
        <v>0.53302430000000001</v>
      </c>
      <c r="N3774">
        <v>0.74866659999999996</v>
      </c>
      <c r="O3774">
        <v>0.3125</v>
      </c>
      <c r="P3774">
        <v>1</v>
      </c>
      <c r="Q3774">
        <v>0.5</v>
      </c>
      <c r="R3774">
        <v>0.5</v>
      </c>
      <c r="S3774">
        <v>0.5</v>
      </c>
      <c r="T3774">
        <v>0.5</v>
      </c>
      <c r="U3774">
        <v>0.5</v>
      </c>
      <c r="V3774">
        <v>0.5</v>
      </c>
      <c r="W3774">
        <v>0.5</v>
      </c>
      <c r="X3774">
        <v>0.5</v>
      </c>
      <c r="Y3774">
        <v>0.5</v>
      </c>
      <c r="Z3774">
        <v>1</v>
      </c>
      <c r="AA3774">
        <v>0.5</v>
      </c>
      <c r="AB3774">
        <v>1</v>
      </c>
      <c r="AC3774">
        <v>1</v>
      </c>
      <c r="AD3774">
        <v>1</v>
      </c>
      <c r="AE3774">
        <v>0.5</v>
      </c>
      <c r="AF3774">
        <v>0</v>
      </c>
      <c r="AG3774">
        <v>2</v>
      </c>
      <c r="AH3774">
        <v>3</v>
      </c>
      <c r="AI3774">
        <v>1</v>
      </c>
      <c r="AJ3774">
        <v>3</v>
      </c>
      <c r="AK3774">
        <v>2</v>
      </c>
      <c r="AL3774">
        <v>0.42857142857142855</v>
      </c>
      <c r="AM3774">
        <v>1</v>
      </c>
      <c r="AN3774">
        <v>1</v>
      </c>
      <c r="AO3774">
        <v>1</v>
      </c>
      <c r="AP3774">
        <v>0</v>
      </c>
      <c r="AQ3774">
        <v>0.16666666666666666</v>
      </c>
      <c r="AR3774">
        <v>0</v>
      </c>
      <c r="AS3774">
        <v>0</v>
      </c>
      <c r="AT3774">
        <v>1</v>
      </c>
      <c r="AU3774">
        <v>0</v>
      </c>
      <c r="AV3774">
        <v>0.76845629999999998</v>
      </c>
      <c r="AW3774">
        <v>0.61911110000000003</v>
      </c>
      <c r="AX3774">
        <v>0.86017010000000005</v>
      </c>
      <c r="AY3774">
        <v>0.14920900000000001</v>
      </c>
      <c r="AZ3774">
        <v>0.56073859999999998</v>
      </c>
    </row>
    <row r="3775" spans="1:52" x14ac:dyDescent="0.25">
      <c r="A3775" t="s">
        <v>100</v>
      </c>
      <c r="B3775">
        <v>698</v>
      </c>
      <c r="C3775" t="s">
        <v>304</v>
      </c>
      <c r="D3775" t="s">
        <v>303</v>
      </c>
      <c r="E3775" t="s">
        <v>17</v>
      </c>
      <c r="F3775" t="s">
        <v>397</v>
      </c>
      <c r="G3775">
        <v>1965</v>
      </c>
      <c r="H3775">
        <v>2008</v>
      </c>
      <c r="I3775">
        <v>0.49928885000000001</v>
      </c>
      <c r="J3775">
        <v>0.375</v>
      </c>
      <c r="K3775">
        <v>0.61111110000000002</v>
      </c>
      <c r="L3775">
        <v>0.29761904761904762</v>
      </c>
      <c r="M3775">
        <v>0.53302430000000001</v>
      </c>
      <c r="N3775">
        <v>0.74866659999999996</v>
      </c>
      <c r="O3775">
        <v>0.3125</v>
      </c>
      <c r="P3775">
        <v>1</v>
      </c>
      <c r="Q3775">
        <v>0.5</v>
      </c>
      <c r="R3775">
        <v>0.5</v>
      </c>
      <c r="S3775">
        <v>0.5</v>
      </c>
      <c r="T3775">
        <v>0.5</v>
      </c>
      <c r="U3775">
        <v>0.5</v>
      </c>
      <c r="V3775">
        <v>0.5</v>
      </c>
      <c r="W3775">
        <v>0.5</v>
      </c>
      <c r="X3775">
        <v>0.5</v>
      </c>
      <c r="Y3775">
        <v>0.5</v>
      </c>
      <c r="Z3775">
        <v>1</v>
      </c>
      <c r="AA3775">
        <v>0.5</v>
      </c>
      <c r="AB3775">
        <v>1</v>
      </c>
      <c r="AC3775">
        <v>1</v>
      </c>
      <c r="AD3775">
        <v>1</v>
      </c>
      <c r="AE3775">
        <v>0.5</v>
      </c>
      <c r="AF3775">
        <v>0</v>
      </c>
      <c r="AG3775">
        <v>2</v>
      </c>
      <c r="AH3775">
        <v>3</v>
      </c>
      <c r="AI3775">
        <v>1</v>
      </c>
      <c r="AJ3775">
        <v>3</v>
      </c>
      <c r="AK3775">
        <v>2</v>
      </c>
      <c r="AL3775">
        <v>0.42857142857142855</v>
      </c>
      <c r="AM3775">
        <v>1</v>
      </c>
      <c r="AN3775">
        <v>1</v>
      </c>
      <c r="AO3775">
        <v>1</v>
      </c>
      <c r="AP3775">
        <v>0</v>
      </c>
      <c r="AQ3775">
        <v>0.16666666666666666</v>
      </c>
      <c r="AR3775">
        <v>0</v>
      </c>
      <c r="AS3775">
        <v>0</v>
      </c>
      <c r="AT3775">
        <v>1</v>
      </c>
      <c r="AU3775">
        <v>0</v>
      </c>
      <c r="AV3775">
        <v>0.76845629999999998</v>
      </c>
      <c r="AW3775">
        <v>0.61911110000000003</v>
      </c>
      <c r="AX3775">
        <v>0.86017010000000005</v>
      </c>
      <c r="AY3775">
        <v>0.14920900000000001</v>
      </c>
      <c r="AZ3775">
        <v>0.56073859999999998</v>
      </c>
    </row>
    <row r="3776" spans="1:52" x14ac:dyDescent="0.25">
      <c r="A3776" t="s">
        <v>100</v>
      </c>
      <c r="B3776">
        <v>698</v>
      </c>
      <c r="C3776" t="s">
        <v>304</v>
      </c>
      <c r="D3776" t="s">
        <v>303</v>
      </c>
      <c r="E3776" t="s">
        <v>17</v>
      </c>
      <c r="F3776" t="s">
        <v>397</v>
      </c>
      <c r="G3776">
        <v>1965</v>
      </c>
      <c r="H3776">
        <v>2009</v>
      </c>
      <c r="I3776">
        <v>0.73262218999999995</v>
      </c>
      <c r="J3776">
        <v>0.375</v>
      </c>
      <c r="K3776">
        <v>0.66666669999999995</v>
      </c>
      <c r="L3776">
        <v>0.29761904761904762</v>
      </c>
      <c r="M3776">
        <v>0.53302430000000001</v>
      </c>
      <c r="N3776">
        <v>0.74866659999999996</v>
      </c>
      <c r="O3776">
        <v>0.75</v>
      </c>
      <c r="P3776">
        <v>1.5</v>
      </c>
      <c r="Q3776">
        <v>1.5</v>
      </c>
      <c r="R3776">
        <v>1.5</v>
      </c>
      <c r="S3776">
        <v>1.5</v>
      </c>
      <c r="T3776">
        <v>0.5</v>
      </c>
      <c r="U3776">
        <v>1</v>
      </c>
      <c r="V3776">
        <v>1</v>
      </c>
      <c r="W3776">
        <v>1</v>
      </c>
      <c r="X3776">
        <v>1</v>
      </c>
      <c r="Y3776">
        <v>1</v>
      </c>
      <c r="Z3776">
        <v>1</v>
      </c>
      <c r="AA3776">
        <v>1</v>
      </c>
      <c r="AB3776">
        <v>1.5</v>
      </c>
      <c r="AC3776">
        <v>1</v>
      </c>
      <c r="AD3776">
        <v>1</v>
      </c>
      <c r="AE3776">
        <v>1</v>
      </c>
      <c r="AF3776">
        <v>1</v>
      </c>
      <c r="AG3776">
        <v>2</v>
      </c>
      <c r="AH3776">
        <v>3</v>
      </c>
      <c r="AI3776">
        <v>1</v>
      </c>
      <c r="AJ3776">
        <v>3</v>
      </c>
      <c r="AK3776">
        <v>2</v>
      </c>
      <c r="AL3776">
        <v>0.42857142857142855</v>
      </c>
      <c r="AM3776">
        <v>1</v>
      </c>
      <c r="AN3776">
        <v>1</v>
      </c>
      <c r="AO3776">
        <v>1</v>
      </c>
      <c r="AP3776">
        <v>0</v>
      </c>
      <c r="AQ3776">
        <v>0.16666666666666666</v>
      </c>
      <c r="AR3776">
        <v>0</v>
      </c>
      <c r="AS3776">
        <v>0</v>
      </c>
      <c r="AT3776">
        <v>1</v>
      </c>
      <c r="AU3776">
        <v>0</v>
      </c>
      <c r="AV3776">
        <v>0.76845629999999998</v>
      </c>
      <c r="AW3776">
        <v>0.61911110000000003</v>
      </c>
      <c r="AX3776">
        <v>0.86017010000000005</v>
      </c>
      <c r="AY3776">
        <v>0.14920900000000001</v>
      </c>
      <c r="AZ3776">
        <v>0.56073859999999998</v>
      </c>
    </row>
    <row r="3777" spans="1:52" x14ac:dyDescent="0.25">
      <c r="A3777" t="s">
        <v>100</v>
      </c>
      <c r="B3777">
        <v>698</v>
      </c>
      <c r="C3777" t="s">
        <v>304</v>
      </c>
      <c r="D3777" t="s">
        <v>303</v>
      </c>
      <c r="E3777" t="s">
        <v>17</v>
      </c>
      <c r="F3777" t="s">
        <v>397</v>
      </c>
      <c r="G3777">
        <v>1965</v>
      </c>
      <c r="H3777">
        <v>2010</v>
      </c>
      <c r="I3777">
        <v>0.75893332999999996</v>
      </c>
      <c r="J3777">
        <v>0.375</v>
      </c>
      <c r="K3777">
        <v>0.66666669999999995</v>
      </c>
      <c r="L3777">
        <v>0.29761904761904762</v>
      </c>
      <c r="M3777">
        <v>0.53302430000000001</v>
      </c>
      <c r="N3777">
        <v>0.73550000000000004</v>
      </c>
      <c r="O3777">
        <v>0.8125</v>
      </c>
      <c r="P3777">
        <v>1.5</v>
      </c>
      <c r="Q3777">
        <v>2</v>
      </c>
      <c r="R3777">
        <v>1.5</v>
      </c>
      <c r="S3777">
        <v>1.5</v>
      </c>
      <c r="T3777">
        <v>0.5</v>
      </c>
      <c r="U3777">
        <v>1</v>
      </c>
      <c r="V3777">
        <v>1.5</v>
      </c>
      <c r="W3777">
        <v>1</v>
      </c>
      <c r="X3777">
        <v>1</v>
      </c>
      <c r="Y3777">
        <v>1</v>
      </c>
      <c r="Z3777">
        <v>1</v>
      </c>
      <c r="AA3777">
        <v>1</v>
      </c>
      <c r="AB3777">
        <v>1.5</v>
      </c>
      <c r="AC3777">
        <v>1</v>
      </c>
      <c r="AD3777">
        <v>1</v>
      </c>
      <c r="AE3777">
        <v>1</v>
      </c>
      <c r="AF3777">
        <v>1</v>
      </c>
      <c r="AG3777">
        <v>2</v>
      </c>
      <c r="AH3777">
        <v>3</v>
      </c>
      <c r="AI3777">
        <v>1</v>
      </c>
      <c r="AJ3777">
        <v>3</v>
      </c>
      <c r="AK3777">
        <v>2</v>
      </c>
      <c r="AL3777">
        <v>0.42857142857142855</v>
      </c>
      <c r="AM3777">
        <v>1</v>
      </c>
      <c r="AN3777">
        <v>1</v>
      </c>
      <c r="AO3777">
        <v>1</v>
      </c>
      <c r="AP3777">
        <v>0</v>
      </c>
      <c r="AQ3777">
        <v>0.16666666666666666</v>
      </c>
      <c r="AR3777">
        <v>0</v>
      </c>
      <c r="AS3777">
        <v>0</v>
      </c>
      <c r="AT3777">
        <v>1</v>
      </c>
      <c r="AU3777">
        <v>0</v>
      </c>
      <c r="AV3777">
        <v>0.76845629999999998</v>
      </c>
      <c r="AW3777">
        <v>0.61911110000000003</v>
      </c>
      <c r="AX3777">
        <v>0.86017010000000005</v>
      </c>
      <c r="AY3777">
        <v>0.14920900000000001</v>
      </c>
      <c r="AZ3777">
        <v>0.56073859999999998</v>
      </c>
    </row>
    <row r="3778" spans="1:52" x14ac:dyDescent="0.25">
      <c r="A3778" t="s">
        <v>100</v>
      </c>
      <c r="B3778">
        <v>698</v>
      </c>
      <c r="C3778" t="s">
        <v>304</v>
      </c>
      <c r="D3778" t="s">
        <v>303</v>
      </c>
      <c r="E3778" t="s">
        <v>17</v>
      </c>
      <c r="F3778" t="s">
        <v>397</v>
      </c>
      <c r="G3778">
        <v>1965</v>
      </c>
      <c r="H3778">
        <v>2011</v>
      </c>
      <c r="I3778">
        <v>0.80453333000000005</v>
      </c>
      <c r="J3778">
        <v>0.375</v>
      </c>
      <c r="K3778">
        <v>0.66666669999999995</v>
      </c>
      <c r="L3778">
        <v>0.29761904761904762</v>
      </c>
      <c r="M3778">
        <v>0.53302430000000001</v>
      </c>
      <c r="N3778">
        <v>0.82099999999999995</v>
      </c>
      <c r="O3778">
        <v>0.8125</v>
      </c>
      <c r="P3778">
        <v>1.5</v>
      </c>
      <c r="Q3778">
        <v>2</v>
      </c>
      <c r="R3778">
        <v>1.5</v>
      </c>
      <c r="S3778">
        <v>1.5</v>
      </c>
      <c r="T3778">
        <v>0.5</v>
      </c>
      <c r="U3778">
        <v>1</v>
      </c>
      <c r="V3778">
        <v>1.5</v>
      </c>
      <c r="W3778">
        <v>1</v>
      </c>
      <c r="X3778">
        <v>1</v>
      </c>
      <c r="Y3778">
        <v>1</v>
      </c>
      <c r="Z3778">
        <v>1</v>
      </c>
      <c r="AA3778">
        <v>1</v>
      </c>
      <c r="AB3778">
        <v>1.5</v>
      </c>
      <c r="AC3778">
        <v>1</v>
      </c>
      <c r="AD3778">
        <v>1</v>
      </c>
      <c r="AE3778">
        <v>1</v>
      </c>
      <c r="AF3778">
        <v>1</v>
      </c>
      <c r="AG3778">
        <v>2</v>
      </c>
      <c r="AH3778">
        <v>3</v>
      </c>
      <c r="AI3778">
        <v>1</v>
      </c>
      <c r="AJ3778">
        <v>3</v>
      </c>
      <c r="AK3778">
        <v>2</v>
      </c>
      <c r="AL3778">
        <v>0.42857142857142855</v>
      </c>
      <c r="AM3778">
        <v>1</v>
      </c>
      <c r="AN3778">
        <v>1</v>
      </c>
      <c r="AO3778">
        <v>1</v>
      </c>
      <c r="AP3778">
        <v>0</v>
      </c>
      <c r="AQ3778">
        <v>0.16666666666666666</v>
      </c>
      <c r="AR3778">
        <v>0</v>
      </c>
      <c r="AS3778">
        <v>0</v>
      </c>
      <c r="AT3778">
        <v>1</v>
      </c>
      <c r="AU3778">
        <v>0</v>
      </c>
      <c r="AV3778">
        <v>0.76845629999999998</v>
      </c>
      <c r="AW3778">
        <v>0.61911110000000003</v>
      </c>
      <c r="AX3778">
        <v>0.86017010000000005</v>
      </c>
      <c r="AY3778">
        <v>0.14920900000000001</v>
      </c>
      <c r="AZ3778">
        <v>0.56073859999999998</v>
      </c>
    </row>
    <row r="3779" spans="1:52" x14ac:dyDescent="0.25">
      <c r="A3779" t="s">
        <v>100</v>
      </c>
      <c r="B3779">
        <v>698</v>
      </c>
      <c r="C3779" t="s">
        <v>304</v>
      </c>
      <c r="D3779" t="s">
        <v>303</v>
      </c>
      <c r="E3779" t="s">
        <v>17</v>
      </c>
      <c r="F3779" t="s">
        <v>397</v>
      </c>
      <c r="G3779">
        <v>1965</v>
      </c>
      <c r="H3779">
        <v>2012</v>
      </c>
      <c r="I3779">
        <v>0.76604448000000003</v>
      </c>
      <c r="J3779">
        <v>0.375</v>
      </c>
      <c r="K3779">
        <v>0.66666669999999995</v>
      </c>
      <c r="L3779">
        <v>0.29761904761904762</v>
      </c>
      <c r="M3779">
        <v>0.53302430000000001</v>
      </c>
      <c r="N3779">
        <v>0.74883339999999998</v>
      </c>
      <c r="O3779">
        <v>0.8125</v>
      </c>
      <c r="P3779">
        <v>1.5</v>
      </c>
      <c r="Q3779">
        <v>2</v>
      </c>
      <c r="R3779">
        <v>1.5</v>
      </c>
      <c r="S3779">
        <v>1.5</v>
      </c>
      <c r="T3779">
        <v>0.5</v>
      </c>
      <c r="U3779">
        <v>1</v>
      </c>
      <c r="V3779">
        <v>1.5</v>
      </c>
      <c r="W3779">
        <v>1</v>
      </c>
      <c r="X3779">
        <v>1</v>
      </c>
      <c r="Y3779">
        <v>1</v>
      </c>
      <c r="Z3779">
        <v>1</v>
      </c>
      <c r="AA3779">
        <v>1</v>
      </c>
      <c r="AB3779">
        <v>1.5</v>
      </c>
      <c r="AC3779">
        <v>1</v>
      </c>
      <c r="AD3779">
        <v>1</v>
      </c>
      <c r="AE3779">
        <v>1</v>
      </c>
      <c r="AF3779">
        <v>1</v>
      </c>
      <c r="AG3779">
        <v>2</v>
      </c>
      <c r="AH3779">
        <v>3</v>
      </c>
      <c r="AI3779">
        <v>1</v>
      </c>
      <c r="AJ3779">
        <v>3</v>
      </c>
      <c r="AK3779">
        <v>2</v>
      </c>
      <c r="AL3779">
        <v>0.42857142857142855</v>
      </c>
      <c r="AM3779">
        <v>1</v>
      </c>
      <c r="AN3779">
        <v>1</v>
      </c>
      <c r="AO3779">
        <v>1</v>
      </c>
      <c r="AP3779">
        <v>0</v>
      </c>
      <c r="AQ3779">
        <v>0.16666666666666666</v>
      </c>
      <c r="AR3779">
        <v>0</v>
      </c>
      <c r="AS3779">
        <v>0</v>
      </c>
      <c r="AT3779">
        <v>1</v>
      </c>
      <c r="AU3779">
        <v>0</v>
      </c>
      <c r="AV3779">
        <v>0.76845629999999998</v>
      </c>
      <c r="AW3779">
        <v>0.61911110000000003</v>
      </c>
      <c r="AX3779">
        <v>0.86017010000000005</v>
      </c>
      <c r="AY3779">
        <v>0.14920900000000001</v>
      </c>
      <c r="AZ3779">
        <v>0.56073859999999998</v>
      </c>
    </row>
    <row r="3780" spans="1:52" x14ac:dyDescent="0.25">
      <c r="A3780" t="s">
        <v>100</v>
      </c>
      <c r="B3780">
        <v>698</v>
      </c>
      <c r="C3780" t="s">
        <v>304</v>
      </c>
      <c r="D3780" t="s">
        <v>303</v>
      </c>
      <c r="E3780" t="s">
        <v>17</v>
      </c>
      <c r="F3780" t="s">
        <v>397</v>
      </c>
      <c r="G3780">
        <v>1965</v>
      </c>
      <c r="H3780">
        <v>2013</v>
      </c>
      <c r="I3780">
        <v>0.76604448000000003</v>
      </c>
      <c r="J3780">
        <v>0.375</v>
      </c>
      <c r="K3780">
        <v>0.66666669999999995</v>
      </c>
      <c r="L3780">
        <v>0.36904761904761901</v>
      </c>
      <c r="M3780">
        <v>0.53302430000000001</v>
      </c>
      <c r="N3780">
        <v>0.74883339999999998</v>
      </c>
      <c r="O3780">
        <v>0.8125</v>
      </c>
      <c r="P3780">
        <v>1.5</v>
      </c>
      <c r="Q3780">
        <v>2</v>
      </c>
      <c r="R3780">
        <v>1.5</v>
      </c>
      <c r="S3780">
        <v>1.5</v>
      </c>
      <c r="T3780">
        <v>0.5</v>
      </c>
      <c r="U3780">
        <v>1</v>
      </c>
      <c r="V3780">
        <v>1.5</v>
      </c>
      <c r="W3780">
        <v>1</v>
      </c>
      <c r="X3780">
        <v>1</v>
      </c>
      <c r="Y3780">
        <v>1</v>
      </c>
      <c r="Z3780">
        <v>1</v>
      </c>
      <c r="AA3780">
        <v>1</v>
      </c>
      <c r="AB3780">
        <v>1.5</v>
      </c>
      <c r="AC3780">
        <v>1</v>
      </c>
      <c r="AD3780">
        <v>1.5</v>
      </c>
      <c r="AE3780">
        <v>1</v>
      </c>
      <c r="AF3780">
        <v>1</v>
      </c>
      <c r="AG3780">
        <v>2</v>
      </c>
      <c r="AH3780">
        <v>3</v>
      </c>
      <c r="AI3780">
        <v>1</v>
      </c>
      <c r="AJ3780">
        <v>3</v>
      </c>
      <c r="AK3780">
        <v>2</v>
      </c>
      <c r="AL3780">
        <v>0.5714285714285714</v>
      </c>
      <c r="AM3780">
        <v>2</v>
      </c>
      <c r="AN3780">
        <v>1</v>
      </c>
      <c r="AO3780">
        <v>1</v>
      </c>
      <c r="AP3780">
        <v>0</v>
      </c>
      <c r="AQ3780">
        <v>0.16666666666666666</v>
      </c>
      <c r="AR3780">
        <v>0</v>
      </c>
      <c r="AS3780">
        <v>0</v>
      </c>
      <c r="AT3780">
        <v>1</v>
      </c>
      <c r="AU3780">
        <v>0</v>
      </c>
      <c r="AV3780">
        <v>0.76845629999999998</v>
      </c>
      <c r="AW3780">
        <v>0.61911110000000003</v>
      </c>
      <c r="AX3780">
        <v>0.86017010000000005</v>
      </c>
      <c r="AY3780">
        <v>0.14920900000000001</v>
      </c>
      <c r="AZ3780">
        <v>0.56073859999999998</v>
      </c>
    </row>
    <row r="3781" spans="1:52" x14ac:dyDescent="0.25">
      <c r="A3781" t="s">
        <v>100</v>
      </c>
      <c r="B3781">
        <v>698</v>
      </c>
      <c r="C3781" t="s">
        <v>304</v>
      </c>
      <c r="D3781" t="s">
        <v>303</v>
      </c>
      <c r="E3781" t="s">
        <v>17</v>
      </c>
      <c r="F3781" t="s">
        <v>397</v>
      </c>
      <c r="G3781">
        <v>1965</v>
      </c>
      <c r="H3781">
        <v>2014</v>
      </c>
      <c r="I3781">
        <v>0.76604448000000003</v>
      </c>
      <c r="J3781">
        <v>0.375</v>
      </c>
      <c r="K3781">
        <v>0.66666669999999995</v>
      </c>
      <c r="L3781">
        <v>0.36904761904761901</v>
      </c>
      <c r="M3781">
        <v>0.53302430000000001</v>
      </c>
      <c r="N3781">
        <v>0.74883339999999998</v>
      </c>
      <c r="O3781">
        <v>0.8125</v>
      </c>
      <c r="P3781">
        <v>1.5</v>
      </c>
      <c r="Q3781">
        <v>2</v>
      </c>
      <c r="R3781">
        <v>1.5</v>
      </c>
      <c r="S3781">
        <v>1.5</v>
      </c>
      <c r="T3781">
        <v>0.5</v>
      </c>
      <c r="U3781">
        <v>1</v>
      </c>
      <c r="V3781">
        <v>1.5</v>
      </c>
      <c r="W3781">
        <v>1</v>
      </c>
      <c r="X3781">
        <v>1</v>
      </c>
      <c r="Y3781">
        <v>1</v>
      </c>
      <c r="Z3781">
        <v>1</v>
      </c>
      <c r="AA3781">
        <v>1</v>
      </c>
      <c r="AB3781">
        <v>1.5</v>
      </c>
      <c r="AC3781">
        <v>1.5</v>
      </c>
      <c r="AD3781">
        <v>1.5</v>
      </c>
      <c r="AE3781">
        <v>1</v>
      </c>
      <c r="AF3781">
        <v>1</v>
      </c>
      <c r="AG3781">
        <v>2</v>
      </c>
      <c r="AH3781">
        <v>3</v>
      </c>
      <c r="AI3781">
        <v>1</v>
      </c>
      <c r="AJ3781">
        <v>3</v>
      </c>
      <c r="AK3781">
        <v>2</v>
      </c>
      <c r="AL3781">
        <v>0.5714285714285714</v>
      </c>
      <c r="AM3781">
        <v>2</v>
      </c>
      <c r="AN3781">
        <v>1</v>
      </c>
      <c r="AO3781">
        <v>1</v>
      </c>
      <c r="AP3781">
        <v>0</v>
      </c>
      <c r="AQ3781">
        <v>0.16666666666666666</v>
      </c>
      <c r="AR3781">
        <v>0</v>
      </c>
      <c r="AS3781">
        <v>0</v>
      </c>
      <c r="AT3781">
        <v>1</v>
      </c>
      <c r="AU3781">
        <v>0</v>
      </c>
      <c r="AV3781">
        <v>0.76845629999999998</v>
      </c>
      <c r="AW3781">
        <v>0.61911110000000003</v>
      </c>
      <c r="AX3781">
        <v>0.86017010000000005</v>
      </c>
      <c r="AY3781">
        <v>0.14920900000000001</v>
      </c>
      <c r="AZ3781">
        <v>0.56073859999999998</v>
      </c>
    </row>
  </sheetData>
  <sortState xmlns:xlrd2="http://schemas.microsoft.com/office/spreadsheetml/2017/richdata2" ref="A2:AJ1048576">
    <sortCondition ref="A2:A1048576"/>
    <sortCondition ref="H2:H1048576"/>
  </sortState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135CF4-0BB6-44E3-A3D1-172CED87A7B5}">
  <sheetPr>
    <tabColor rgb="FFFF0000"/>
  </sheetPr>
  <dimension ref="A1:B9"/>
  <sheetViews>
    <sheetView workbookViewId="0">
      <selection activeCell="A9" sqref="A9"/>
    </sheetView>
  </sheetViews>
  <sheetFormatPr defaultRowHeight="15" x14ac:dyDescent="0.25"/>
  <cols>
    <col min="1" max="1" width="17.42578125" customWidth="1"/>
    <col min="2" max="2" width="123.140625" bestFit="1" customWidth="1"/>
  </cols>
  <sheetData>
    <row r="1" spans="1:2" x14ac:dyDescent="0.25">
      <c r="A1" t="s">
        <v>107</v>
      </c>
    </row>
    <row r="2" spans="1:2" x14ac:dyDescent="0.25">
      <c r="A2" s="3">
        <v>43795</v>
      </c>
      <c r="B2" t="s">
        <v>108</v>
      </c>
    </row>
    <row r="3" spans="1:2" x14ac:dyDescent="0.25">
      <c r="A3" s="3">
        <v>43795</v>
      </c>
      <c r="B3" t="s">
        <v>110</v>
      </c>
    </row>
    <row r="4" spans="1:2" x14ac:dyDescent="0.25">
      <c r="A4" s="3">
        <v>43795</v>
      </c>
      <c r="B4" t="s">
        <v>109</v>
      </c>
    </row>
    <row r="5" spans="1:2" x14ac:dyDescent="0.25">
      <c r="A5" s="3">
        <v>43847</v>
      </c>
      <c r="B5" t="s">
        <v>117</v>
      </c>
    </row>
    <row r="6" spans="1:2" x14ac:dyDescent="0.25">
      <c r="A6" s="3">
        <v>44007</v>
      </c>
      <c r="B6" t="s">
        <v>379</v>
      </c>
    </row>
    <row r="7" spans="1:2" x14ac:dyDescent="0.25">
      <c r="A7" s="3">
        <v>44421</v>
      </c>
      <c r="B7" t="s">
        <v>395</v>
      </c>
    </row>
    <row r="8" spans="1:2" x14ac:dyDescent="0.25">
      <c r="A8" s="3">
        <v>44432</v>
      </c>
      <c r="B8" t="s">
        <v>396</v>
      </c>
    </row>
    <row r="9" spans="1:2" x14ac:dyDescent="0.25">
      <c r="A9" s="3">
        <v>44470</v>
      </c>
      <c r="B9" t="s">
        <v>39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Country list</vt:lpstr>
      <vt:lpstr>Description</vt:lpstr>
      <vt:lpstr>Data</vt:lpstr>
      <vt:lpstr>All changes</vt:lpstr>
      <vt:lpstr>Description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hir, Hites</dc:creator>
  <cp:lastModifiedBy>Narita, Futoshi</cp:lastModifiedBy>
  <cp:lastPrinted>2020-03-03T17:05:23Z</cp:lastPrinted>
  <dcterms:created xsi:type="dcterms:W3CDTF">2019-02-13T18:14:24Z</dcterms:created>
  <dcterms:modified xsi:type="dcterms:W3CDTF">2021-10-01T18:41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4163C85-FB71-4B3E-AF04-6251EDE94BB3}</vt:lpwstr>
  </property>
  <property fmtid="{D5CDD505-2E9C-101B-9397-08002B2CF9AE}" pid="3" name="eDOCS AutoSave">
    <vt:lpwstr/>
  </property>
</Properties>
</file>